       <v>0</v>
          </cell>
          <cell r="AA1419">
            <v>0</v>
          </cell>
          <cell r="AB1419">
            <v>0</v>
          </cell>
          <cell r="AC1419">
            <v>0</v>
          </cell>
          <cell r="AD1419">
            <v>38</v>
          </cell>
          <cell r="AE1419">
            <v>312100</v>
          </cell>
          <cell r="AF1419">
            <v>0</v>
          </cell>
          <cell r="AI1419">
            <v>2223</v>
          </cell>
          <cell r="AK1419">
            <v>0</v>
          </cell>
          <cell r="AM1419">
            <v>672</v>
          </cell>
          <cell r="AN1419">
            <v>1</v>
          </cell>
          <cell r="AO1419">
            <v>393216</v>
          </cell>
          <cell r="AQ1419">
            <v>0</v>
          </cell>
          <cell r="AR1419">
            <v>0</v>
          </cell>
          <cell r="AS1419" t="str">
            <v>Ы</v>
          </cell>
          <cell r="AT1419" t="str">
            <v>Ы</v>
          </cell>
          <cell r="AU1419">
            <v>0</v>
          </cell>
          <cell r="AV1419">
            <v>0</v>
          </cell>
          <cell r="AW1419">
            <v>23</v>
          </cell>
          <cell r="AX1419">
            <v>1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38828</v>
          </cell>
        </row>
        <row r="1420">
          <cell r="A1420">
            <v>2006</v>
          </cell>
          <cell r="B1420">
            <v>1</v>
          </cell>
          <cell r="C1420">
            <v>546</v>
          </cell>
          <cell r="D1420">
            <v>20</v>
          </cell>
          <cell r="E1420">
            <v>792020</v>
          </cell>
          <cell r="F1420">
            <v>0</v>
          </cell>
          <cell r="G1420" t="str">
            <v>Затраты по ШПЗ (основные)</v>
          </cell>
          <cell r="H1420">
            <v>2011</v>
          </cell>
          <cell r="I1420">
            <v>7920</v>
          </cell>
          <cell r="J1420">
            <v>365189.91</v>
          </cell>
          <cell r="K1420">
            <v>1</v>
          </cell>
          <cell r="L1420">
            <v>0</v>
          </cell>
          <cell r="M1420">
            <v>0</v>
          </cell>
          <cell r="N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38</v>
          </cell>
          <cell r="V1420">
            <v>0</v>
          </cell>
          <cell r="W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38</v>
          </cell>
          <cell r="AE1420">
            <v>312200</v>
          </cell>
          <cell r="AF1420">
            <v>0</v>
          </cell>
          <cell r="AI1420">
            <v>2223</v>
          </cell>
          <cell r="AK1420">
            <v>0</v>
          </cell>
          <cell r="AM1420">
            <v>673</v>
          </cell>
          <cell r="AN1420">
            <v>1</v>
          </cell>
          <cell r="AO1420">
            <v>393216</v>
          </cell>
          <cell r="AQ1420">
            <v>0</v>
          </cell>
          <cell r="AR1420">
            <v>0</v>
          </cell>
          <cell r="AS1420" t="str">
            <v>Ы</v>
          </cell>
          <cell r="AT1420" t="str">
            <v>Ы</v>
          </cell>
          <cell r="AU1420">
            <v>0</v>
          </cell>
          <cell r="AV1420">
            <v>0</v>
          </cell>
          <cell r="AW1420">
            <v>23</v>
          </cell>
          <cell r="AX1420">
            <v>1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38828</v>
          </cell>
        </row>
        <row r="1421">
          <cell r="A1421">
            <v>2006</v>
          </cell>
          <cell r="B1421">
            <v>1</v>
          </cell>
          <cell r="C1421">
            <v>547</v>
          </cell>
          <cell r="D1421">
            <v>20</v>
          </cell>
          <cell r="E1421">
            <v>792020</v>
          </cell>
          <cell r="F1421">
            <v>0</v>
          </cell>
          <cell r="G1421" t="str">
            <v>Затраты по ШПЗ (основные)</v>
          </cell>
          <cell r="H1421">
            <v>2011</v>
          </cell>
          <cell r="I1421">
            <v>7920</v>
          </cell>
          <cell r="J1421">
            <v>30524.55</v>
          </cell>
          <cell r="K1421">
            <v>1</v>
          </cell>
          <cell r="L1421">
            <v>0</v>
          </cell>
          <cell r="M1421">
            <v>0</v>
          </cell>
          <cell r="N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38</v>
          </cell>
          <cell r="V1421">
            <v>0</v>
          </cell>
          <cell r="W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38</v>
          </cell>
          <cell r="AE1421">
            <v>313000</v>
          </cell>
          <cell r="AF1421">
            <v>0</v>
          </cell>
          <cell r="AI1421">
            <v>2223</v>
          </cell>
          <cell r="AK1421">
            <v>0</v>
          </cell>
          <cell r="AM1421">
            <v>674</v>
          </cell>
          <cell r="AN1421">
            <v>1</v>
          </cell>
          <cell r="AO1421">
            <v>393216</v>
          </cell>
          <cell r="AQ1421">
            <v>0</v>
          </cell>
          <cell r="AR1421">
            <v>0</v>
          </cell>
          <cell r="AS1421" t="str">
            <v>Ы</v>
          </cell>
          <cell r="AT1421" t="str">
            <v>Ы</v>
          </cell>
          <cell r="AU1421">
            <v>0</v>
          </cell>
          <cell r="AV1421">
            <v>0</v>
          </cell>
          <cell r="AW1421">
            <v>23</v>
          </cell>
          <cell r="AX1421">
            <v>1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38828</v>
          </cell>
        </row>
        <row r="1422">
          <cell r="A1422">
            <v>2006</v>
          </cell>
          <cell r="B1422">
            <v>1</v>
          </cell>
          <cell r="C1422">
            <v>548</v>
          </cell>
          <cell r="D1422">
            <v>20</v>
          </cell>
          <cell r="E1422">
            <v>792020</v>
          </cell>
          <cell r="F1422">
            <v>0</v>
          </cell>
          <cell r="G1422" t="str">
            <v>Затраты по ШПЗ (основные)</v>
          </cell>
          <cell r="H1422">
            <v>2011</v>
          </cell>
          <cell r="I1422">
            <v>7920</v>
          </cell>
          <cell r="J1422">
            <v>55550.44</v>
          </cell>
          <cell r="K1422">
            <v>1</v>
          </cell>
          <cell r="L1422">
            <v>0</v>
          </cell>
          <cell r="M1422">
            <v>0</v>
          </cell>
          <cell r="N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38</v>
          </cell>
          <cell r="V1422">
            <v>0</v>
          </cell>
          <cell r="W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38</v>
          </cell>
          <cell r="AE1422">
            <v>314000</v>
          </cell>
          <cell r="AF1422">
            <v>0</v>
          </cell>
          <cell r="AI1422">
            <v>2223</v>
          </cell>
          <cell r="AK1422">
            <v>0</v>
          </cell>
          <cell r="AM1422">
            <v>675</v>
          </cell>
          <cell r="AN1422">
            <v>1</v>
          </cell>
          <cell r="AO1422">
            <v>393216</v>
          </cell>
          <cell r="AQ1422">
            <v>0</v>
          </cell>
          <cell r="AR1422">
            <v>0</v>
          </cell>
          <cell r="AS1422" t="str">
            <v>Ы</v>
          </cell>
          <cell r="AT1422" t="str">
            <v>Ы</v>
          </cell>
          <cell r="AU1422">
            <v>0</v>
          </cell>
          <cell r="AV1422">
            <v>0</v>
          </cell>
          <cell r="AW1422">
            <v>23</v>
          </cell>
          <cell r="AX1422">
            <v>1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38828</v>
          </cell>
        </row>
        <row r="1423">
          <cell r="A1423">
            <v>2006</v>
          </cell>
          <cell r="B1423">
            <v>1</v>
          </cell>
          <cell r="C1423">
            <v>549</v>
          </cell>
          <cell r="D1423">
            <v>20</v>
          </cell>
          <cell r="E1423">
            <v>792020</v>
          </cell>
          <cell r="F1423">
            <v>0</v>
          </cell>
          <cell r="G1423" t="str">
            <v>Затраты по ШПЗ (основные)</v>
          </cell>
          <cell r="H1423">
            <v>2011</v>
          </cell>
          <cell r="I1423">
            <v>7920</v>
          </cell>
          <cell r="J1423">
            <v>11158.29</v>
          </cell>
          <cell r="K1423">
            <v>1</v>
          </cell>
          <cell r="L1423">
            <v>0</v>
          </cell>
          <cell r="M1423">
            <v>0</v>
          </cell>
          <cell r="N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38</v>
          </cell>
          <cell r="V1423">
            <v>0</v>
          </cell>
          <cell r="W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38</v>
          </cell>
          <cell r="AE1423">
            <v>315000</v>
          </cell>
          <cell r="AF1423">
            <v>0</v>
          </cell>
          <cell r="AI1423">
            <v>2223</v>
          </cell>
          <cell r="AK1423">
            <v>0</v>
          </cell>
          <cell r="AM1423">
            <v>676</v>
          </cell>
          <cell r="AN1423">
            <v>1</v>
          </cell>
          <cell r="AO1423">
            <v>393216</v>
          </cell>
          <cell r="AQ1423">
            <v>0</v>
          </cell>
          <cell r="AR1423">
            <v>0</v>
          </cell>
          <cell r="AS1423" t="str">
            <v>Ы</v>
          </cell>
          <cell r="AT1423" t="str">
            <v>Ы</v>
          </cell>
          <cell r="AU1423">
            <v>0</v>
          </cell>
          <cell r="AV1423">
            <v>0</v>
          </cell>
          <cell r="AW1423">
            <v>23</v>
          </cell>
          <cell r="AX1423">
            <v>1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38828</v>
          </cell>
        </row>
        <row r="1424">
          <cell r="A1424">
            <v>2006</v>
          </cell>
          <cell r="B1424">
            <v>1</v>
          </cell>
          <cell r="C1424">
            <v>550</v>
          </cell>
          <cell r="D1424">
            <v>20</v>
          </cell>
          <cell r="E1424">
            <v>792020</v>
          </cell>
          <cell r="F1424">
            <v>0</v>
          </cell>
          <cell r="G1424" t="str">
            <v>Затраты по ШПЗ (основные)</v>
          </cell>
          <cell r="H1424">
            <v>2011</v>
          </cell>
          <cell r="I1424">
            <v>7920</v>
          </cell>
          <cell r="J1424">
            <v>859046.92</v>
          </cell>
          <cell r="K1424">
            <v>1</v>
          </cell>
          <cell r="L1424">
            <v>0</v>
          </cell>
          <cell r="M1424">
            <v>0</v>
          </cell>
          <cell r="N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38</v>
          </cell>
          <cell r="V1424">
            <v>0</v>
          </cell>
          <cell r="W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38</v>
          </cell>
          <cell r="AE1424">
            <v>410000</v>
          </cell>
          <cell r="AF1424">
            <v>0</v>
          </cell>
          <cell r="AI1424">
            <v>2223</v>
          </cell>
          <cell r="AK1424">
            <v>0</v>
          </cell>
          <cell r="AM1424">
            <v>677</v>
          </cell>
          <cell r="AN1424">
            <v>1</v>
          </cell>
          <cell r="AO1424">
            <v>393216</v>
          </cell>
          <cell r="AQ1424">
            <v>0</v>
          </cell>
          <cell r="AR1424">
            <v>0</v>
          </cell>
          <cell r="AS1424" t="str">
            <v>Ы</v>
          </cell>
          <cell r="AT1424" t="str">
            <v>Ы</v>
          </cell>
          <cell r="AU1424">
            <v>0</v>
          </cell>
          <cell r="AV1424">
            <v>0</v>
          </cell>
          <cell r="AW1424">
            <v>23</v>
          </cell>
          <cell r="AX1424">
            <v>1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38828</v>
          </cell>
        </row>
        <row r="1425">
          <cell r="A1425">
            <v>2006</v>
          </cell>
          <cell r="B1425">
            <v>1</v>
          </cell>
          <cell r="C1425">
            <v>551</v>
          </cell>
          <cell r="D1425">
            <v>20</v>
          </cell>
          <cell r="E1425">
            <v>792020</v>
          </cell>
          <cell r="F1425">
            <v>0</v>
          </cell>
          <cell r="G1425" t="str">
            <v>Затраты по ШПЗ (основные)</v>
          </cell>
          <cell r="H1425">
            <v>2011</v>
          </cell>
          <cell r="I1425">
            <v>7920</v>
          </cell>
          <cell r="J1425">
            <v>99640.92</v>
          </cell>
          <cell r="K1425">
            <v>1</v>
          </cell>
          <cell r="L1425">
            <v>0</v>
          </cell>
          <cell r="M1425">
            <v>0</v>
          </cell>
          <cell r="N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38</v>
          </cell>
          <cell r="V1425">
            <v>0</v>
          </cell>
          <cell r="W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38</v>
          </cell>
          <cell r="AE1425">
            <v>420000</v>
          </cell>
          <cell r="AF1425">
            <v>0</v>
          </cell>
          <cell r="AI1425">
            <v>2223</v>
          </cell>
          <cell r="AK1425">
            <v>0</v>
          </cell>
          <cell r="AM1425">
            <v>678</v>
          </cell>
          <cell r="AN1425">
            <v>1</v>
          </cell>
          <cell r="AO1425">
            <v>393216</v>
          </cell>
          <cell r="AQ1425">
            <v>0</v>
          </cell>
          <cell r="AR1425">
            <v>0</v>
          </cell>
          <cell r="AS1425" t="str">
            <v>Ы</v>
          </cell>
          <cell r="AT1425" t="str">
            <v>Ы</v>
          </cell>
          <cell r="AU1425">
            <v>0</v>
          </cell>
          <cell r="AV1425">
            <v>0</v>
          </cell>
          <cell r="AW1425">
            <v>23</v>
          </cell>
          <cell r="AX1425">
            <v>1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38828</v>
          </cell>
        </row>
        <row r="1426">
          <cell r="A1426">
            <v>2006</v>
          </cell>
          <cell r="B1426">
            <v>1</v>
          </cell>
          <cell r="C1426">
            <v>552</v>
          </cell>
          <cell r="D1426">
            <v>20</v>
          </cell>
          <cell r="E1426">
            <v>792020</v>
          </cell>
          <cell r="F1426">
            <v>0</v>
          </cell>
          <cell r="G1426" t="str">
            <v>Затраты по ШПЗ (основные)</v>
          </cell>
          <cell r="H1426">
            <v>2011</v>
          </cell>
          <cell r="I1426">
            <v>7920</v>
          </cell>
          <cell r="J1426">
            <v>37458.199999999997</v>
          </cell>
          <cell r="K1426">
            <v>1</v>
          </cell>
          <cell r="L1426">
            <v>0</v>
          </cell>
          <cell r="M1426">
            <v>0</v>
          </cell>
          <cell r="N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38</v>
          </cell>
          <cell r="V1426">
            <v>0</v>
          </cell>
          <cell r="W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38</v>
          </cell>
          <cell r="AE1426">
            <v>430000</v>
          </cell>
          <cell r="AF1426">
            <v>0</v>
          </cell>
          <cell r="AI1426">
            <v>2223</v>
          </cell>
          <cell r="AK1426">
            <v>0</v>
          </cell>
          <cell r="AM1426">
            <v>679</v>
          </cell>
          <cell r="AN1426">
            <v>1</v>
          </cell>
          <cell r="AO1426">
            <v>393216</v>
          </cell>
          <cell r="AQ1426">
            <v>0</v>
          </cell>
          <cell r="AR1426">
            <v>0</v>
          </cell>
          <cell r="AS1426" t="str">
            <v>Ы</v>
          </cell>
          <cell r="AT1426" t="str">
            <v>Ы</v>
          </cell>
          <cell r="AU1426">
            <v>0</v>
          </cell>
          <cell r="AV1426">
            <v>0</v>
          </cell>
          <cell r="AW1426">
            <v>23</v>
          </cell>
          <cell r="AX1426">
            <v>1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38828</v>
          </cell>
        </row>
        <row r="1427">
          <cell r="A1427">
            <v>2006</v>
          </cell>
          <cell r="B1427">
            <v>1</v>
          </cell>
          <cell r="C1427">
            <v>553</v>
          </cell>
          <cell r="D1427">
            <v>20</v>
          </cell>
          <cell r="E1427">
            <v>792020</v>
          </cell>
          <cell r="F1427">
            <v>0</v>
          </cell>
          <cell r="G1427" t="str">
            <v>Затраты по ШПЗ (основные)</v>
          </cell>
          <cell r="H1427">
            <v>2011</v>
          </cell>
          <cell r="I1427">
            <v>7920</v>
          </cell>
          <cell r="J1427">
            <v>552058</v>
          </cell>
          <cell r="K1427">
            <v>1</v>
          </cell>
          <cell r="L1427">
            <v>0</v>
          </cell>
          <cell r="M1427">
            <v>0</v>
          </cell>
          <cell r="N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38</v>
          </cell>
          <cell r="V1427">
            <v>0</v>
          </cell>
          <cell r="W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38</v>
          </cell>
          <cell r="AE1427">
            <v>430110</v>
          </cell>
          <cell r="AF1427">
            <v>0</v>
          </cell>
          <cell r="AI1427">
            <v>2223</v>
          </cell>
          <cell r="AK1427">
            <v>0</v>
          </cell>
          <cell r="AM1427">
            <v>680</v>
          </cell>
          <cell r="AN1427">
            <v>1</v>
          </cell>
          <cell r="AO1427">
            <v>393216</v>
          </cell>
          <cell r="AQ1427">
            <v>0</v>
          </cell>
          <cell r="AR1427">
            <v>0</v>
          </cell>
          <cell r="AS1427" t="str">
            <v>Ы</v>
          </cell>
          <cell r="AT1427" t="str">
            <v>Ы</v>
          </cell>
          <cell r="AU1427">
            <v>0</v>
          </cell>
          <cell r="AV1427">
            <v>0</v>
          </cell>
          <cell r="AW1427">
            <v>23</v>
          </cell>
          <cell r="AX1427">
            <v>1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38828</v>
          </cell>
        </row>
        <row r="1428">
          <cell r="A1428">
            <v>2006</v>
          </cell>
          <cell r="B1428">
            <v>1</v>
          </cell>
          <cell r="C1428">
            <v>554</v>
          </cell>
          <cell r="D1428">
            <v>20</v>
          </cell>
          <cell r="E1428">
            <v>792020</v>
          </cell>
          <cell r="F1428">
            <v>0</v>
          </cell>
          <cell r="G1428" t="str">
            <v>Затраты по ШПЗ (основные)</v>
          </cell>
          <cell r="H1428">
            <v>2011</v>
          </cell>
          <cell r="I1428">
            <v>7920</v>
          </cell>
          <cell r="J1428">
            <v>259848</v>
          </cell>
          <cell r="K1428">
            <v>1</v>
          </cell>
          <cell r="L1428">
            <v>0</v>
          </cell>
          <cell r="M1428">
            <v>0</v>
          </cell>
          <cell r="N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38</v>
          </cell>
          <cell r="V1428">
            <v>0</v>
          </cell>
          <cell r="W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8</v>
          </cell>
          <cell r="AE1428">
            <v>430120</v>
          </cell>
          <cell r="AF1428">
            <v>0</v>
          </cell>
          <cell r="AI1428">
            <v>2223</v>
          </cell>
          <cell r="AK1428">
            <v>0</v>
          </cell>
          <cell r="AM1428">
            <v>681</v>
          </cell>
          <cell r="AN1428">
            <v>1</v>
          </cell>
          <cell r="AO1428">
            <v>393216</v>
          </cell>
          <cell r="AQ1428">
            <v>0</v>
          </cell>
          <cell r="AR1428">
            <v>0</v>
          </cell>
          <cell r="AS1428" t="str">
            <v>Ы</v>
          </cell>
          <cell r="AT1428" t="str">
            <v>Ы</v>
          </cell>
          <cell r="AU1428">
            <v>0</v>
          </cell>
          <cell r="AV1428">
            <v>0</v>
          </cell>
          <cell r="AW1428">
            <v>23</v>
          </cell>
          <cell r="AX1428">
            <v>1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38828</v>
          </cell>
        </row>
        <row r="1429">
          <cell r="A1429">
            <v>2006</v>
          </cell>
          <cell r="B1429">
            <v>1</v>
          </cell>
          <cell r="C1429">
            <v>555</v>
          </cell>
          <cell r="D1429">
            <v>20</v>
          </cell>
          <cell r="E1429">
            <v>792020</v>
          </cell>
          <cell r="F1429">
            <v>0</v>
          </cell>
          <cell r="G1429" t="str">
            <v>Затраты по ШПЗ (основные)</v>
          </cell>
          <cell r="H1429">
            <v>2011</v>
          </cell>
          <cell r="I1429">
            <v>7920</v>
          </cell>
          <cell r="J1429">
            <v>459934</v>
          </cell>
          <cell r="K1429">
            <v>1</v>
          </cell>
          <cell r="L1429">
            <v>0</v>
          </cell>
          <cell r="M1429">
            <v>0</v>
          </cell>
          <cell r="N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38</v>
          </cell>
          <cell r="V1429">
            <v>0</v>
          </cell>
          <cell r="W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38</v>
          </cell>
          <cell r="AE1429">
            <v>430130</v>
          </cell>
          <cell r="AF1429">
            <v>0</v>
          </cell>
          <cell r="AI1429">
            <v>2223</v>
          </cell>
          <cell r="AK1429">
            <v>0</v>
          </cell>
          <cell r="AM1429">
            <v>682</v>
          </cell>
          <cell r="AN1429">
            <v>1</v>
          </cell>
          <cell r="AO1429">
            <v>393216</v>
          </cell>
          <cell r="AQ1429">
            <v>0</v>
          </cell>
          <cell r="AR1429">
            <v>0</v>
          </cell>
          <cell r="AS1429" t="str">
            <v>Ы</v>
          </cell>
          <cell r="AT1429" t="str">
            <v>Ы</v>
          </cell>
          <cell r="AU1429">
            <v>0</v>
          </cell>
          <cell r="AV1429">
            <v>0</v>
          </cell>
          <cell r="AW1429">
            <v>23</v>
          </cell>
          <cell r="AX1429">
            <v>1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38828</v>
          </cell>
        </row>
        <row r="1430">
          <cell r="A1430">
            <v>2006</v>
          </cell>
          <cell r="B1430">
            <v>1</v>
          </cell>
          <cell r="C1430">
            <v>556</v>
          </cell>
          <cell r="D1430">
            <v>20</v>
          </cell>
          <cell r="E1430">
            <v>792020</v>
          </cell>
          <cell r="F1430">
            <v>0</v>
          </cell>
          <cell r="G1430" t="str">
            <v>Затраты по ШПЗ (основные)</v>
          </cell>
          <cell r="H1430">
            <v>2011</v>
          </cell>
          <cell r="I1430">
            <v>7920</v>
          </cell>
          <cell r="J1430">
            <v>395609</v>
          </cell>
          <cell r="K1430">
            <v>1</v>
          </cell>
          <cell r="L1430">
            <v>0</v>
          </cell>
          <cell r="M1430">
            <v>0</v>
          </cell>
          <cell r="N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38</v>
          </cell>
          <cell r="V1430">
            <v>0</v>
          </cell>
          <cell r="W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38</v>
          </cell>
          <cell r="AE1430">
            <v>430140</v>
          </cell>
          <cell r="AF1430">
            <v>0</v>
          </cell>
          <cell r="AI1430">
            <v>2223</v>
          </cell>
          <cell r="AK1430">
            <v>0</v>
          </cell>
          <cell r="AM1430">
            <v>683</v>
          </cell>
          <cell r="AN1430">
            <v>1</v>
          </cell>
          <cell r="AO1430">
            <v>393216</v>
          </cell>
          <cell r="AQ1430">
            <v>0</v>
          </cell>
          <cell r="AR1430">
            <v>0</v>
          </cell>
          <cell r="AS1430" t="str">
            <v>Ы</v>
          </cell>
          <cell r="AT1430" t="str">
            <v>Ы</v>
          </cell>
          <cell r="AU1430">
            <v>0</v>
          </cell>
          <cell r="AV1430">
            <v>0</v>
          </cell>
          <cell r="AW1430">
            <v>23</v>
          </cell>
          <cell r="AX1430">
            <v>1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38828</v>
          </cell>
        </row>
        <row r="1431">
          <cell r="A1431">
            <v>2006</v>
          </cell>
          <cell r="B1431">
            <v>1</v>
          </cell>
          <cell r="C1431">
            <v>557</v>
          </cell>
          <cell r="D1431">
            <v>20</v>
          </cell>
          <cell r="E1431">
            <v>792020</v>
          </cell>
          <cell r="F1431">
            <v>0</v>
          </cell>
          <cell r="G1431" t="str">
            <v>Затраты по ШПЗ (основные)</v>
          </cell>
          <cell r="H1431">
            <v>2011</v>
          </cell>
          <cell r="I1431">
            <v>7920</v>
          </cell>
          <cell r="J1431">
            <v>1341</v>
          </cell>
          <cell r="K1431">
            <v>1</v>
          </cell>
          <cell r="L1431">
            <v>0</v>
          </cell>
          <cell r="M1431">
            <v>0</v>
          </cell>
          <cell r="N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38</v>
          </cell>
          <cell r="V1431">
            <v>0</v>
          </cell>
          <cell r="W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38</v>
          </cell>
          <cell r="AE1431">
            <v>430230</v>
          </cell>
          <cell r="AF1431">
            <v>0</v>
          </cell>
          <cell r="AI1431">
            <v>2223</v>
          </cell>
          <cell r="AK1431">
            <v>0</v>
          </cell>
          <cell r="AM1431">
            <v>684</v>
          </cell>
          <cell r="AN1431">
            <v>1</v>
          </cell>
          <cell r="AO1431">
            <v>393216</v>
          </cell>
          <cell r="AQ1431">
            <v>0</v>
          </cell>
          <cell r="AR1431">
            <v>0</v>
          </cell>
          <cell r="AS1431" t="str">
            <v>Ы</v>
          </cell>
          <cell r="AT1431" t="str">
            <v>Ы</v>
          </cell>
          <cell r="AU1431">
            <v>0</v>
          </cell>
          <cell r="AV1431">
            <v>0</v>
          </cell>
          <cell r="AW1431">
            <v>23</v>
          </cell>
          <cell r="AX1431">
            <v>1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38828</v>
          </cell>
        </row>
        <row r="1432">
          <cell r="A1432">
            <v>2006</v>
          </cell>
          <cell r="B1432">
            <v>1</v>
          </cell>
          <cell r="C1432">
            <v>558</v>
          </cell>
          <cell r="D1432">
            <v>20</v>
          </cell>
          <cell r="E1432">
            <v>792020</v>
          </cell>
          <cell r="F1432">
            <v>0</v>
          </cell>
          <cell r="G1432" t="str">
            <v>Затраты по ШПЗ (основные)</v>
          </cell>
          <cell r="H1432">
            <v>2011</v>
          </cell>
          <cell r="I1432">
            <v>7920</v>
          </cell>
          <cell r="J1432">
            <v>8531</v>
          </cell>
          <cell r="K1432">
            <v>1</v>
          </cell>
          <cell r="L1432">
            <v>0</v>
          </cell>
          <cell r="M1432">
            <v>0</v>
          </cell>
          <cell r="N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38</v>
          </cell>
          <cell r="V1432">
            <v>0</v>
          </cell>
          <cell r="W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38</v>
          </cell>
          <cell r="AE1432">
            <v>430240</v>
          </cell>
          <cell r="AF1432">
            <v>0</v>
          </cell>
          <cell r="AI1432">
            <v>2223</v>
          </cell>
          <cell r="AK1432">
            <v>0</v>
          </cell>
          <cell r="AM1432">
            <v>685</v>
          </cell>
          <cell r="AN1432">
            <v>1</v>
          </cell>
          <cell r="AO1432">
            <v>393216</v>
          </cell>
          <cell r="AQ1432">
            <v>0</v>
          </cell>
          <cell r="AR1432">
            <v>0</v>
          </cell>
          <cell r="AS1432" t="str">
            <v>Ы</v>
          </cell>
          <cell r="AT1432" t="str">
            <v>Ы</v>
          </cell>
          <cell r="AU1432">
            <v>0</v>
          </cell>
          <cell r="AV1432">
            <v>0</v>
          </cell>
          <cell r="AW1432">
            <v>23</v>
          </cell>
          <cell r="AX1432">
            <v>1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38828</v>
          </cell>
        </row>
        <row r="1433">
          <cell r="A1433">
            <v>2006</v>
          </cell>
          <cell r="B1433">
            <v>1</v>
          </cell>
          <cell r="C1433">
            <v>559</v>
          </cell>
          <cell r="D1433">
            <v>20</v>
          </cell>
          <cell r="E1433">
            <v>792020</v>
          </cell>
          <cell r="F1433">
            <v>0</v>
          </cell>
          <cell r="G1433" t="str">
            <v>Затраты по ШПЗ (основные)</v>
          </cell>
          <cell r="H1433">
            <v>2011</v>
          </cell>
          <cell r="I1433">
            <v>7920</v>
          </cell>
          <cell r="J1433">
            <v>35465.769999999997</v>
          </cell>
          <cell r="K1433">
            <v>1</v>
          </cell>
          <cell r="L1433">
            <v>0</v>
          </cell>
          <cell r="M1433">
            <v>0</v>
          </cell>
          <cell r="N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38</v>
          </cell>
          <cell r="V1433">
            <v>0</v>
          </cell>
          <cell r="W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38</v>
          </cell>
          <cell r="AE1433">
            <v>450000</v>
          </cell>
          <cell r="AF1433">
            <v>0</v>
          </cell>
          <cell r="AI1433">
            <v>2223</v>
          </cell>
          <cell r="AK1433">
            <v>0</v>
          </cell>
          <cell r="AM1433">
            <v>686</v>
          </cell>
          <cell r="AN1433">
            <v>1</v>
          </cell>
          <cell r="AO1433">
            <v>393216</v>
          </cell>
          <cell r="AQ1433">
            <v>0</v>
          </cell>
          <cell r="AR1433">
            <v>0</v>
          </cell>
          <cell r="AS1433" t="str">
            <v>Ы</v>
          </cell>
          <cell r="AT1433" t="str">
            <v>Ы</v>
          </cell>
          <cell r="AU1433">
            <v>0</v>
          </cell>
          <cell r="AV1433">
            <v>0</v>
          </cell>
          <cell r="AW1433">
            <v>23</v>
          </cell>
          <cell r="AX1433">
            <v>1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38828</v>
          </cell>
        </row>
        <row r="1434">
          <cell r="A1434">
            <v>2006</v>
          </cell>
          <cell r="B1434">
            <v>1</v>
          </cell>
          <cell r="C1434">
            <v>560</v>
          </cell>
          <cell r="D1434">
            <v>20</v>
          </cell>
          <cell r="E1434">
            <v>792020</v>
          </cell>
          <cell r="F1434">
            <v>0</v>
          </cell>
          <cell r="G1434" t="str">
            <v>Затраты по ШПЗ (основные)</v>
          </cell>
          <cell r="H1434">
            <v>2011</v>
          </cell>
          <cell r="I1434">
            <v>7920</v>
          </cell>
          <cell r="J1434">
            <v>1623</v>
          </cell>
          <cell r="K1434">
            <v>1</v>
          </cell>
          <cell r="L1434">
            <v>0</v>
          </cell>
          <cell r="M1434">
            <v>0</v>
          </cell>
          <cell r="N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38</v>
          </cell>
          <cell r="V1434">
            <v>0</v>
          </cell>
          <cell r="W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38</v>
          </cell>
          <cell r="AE1434">
            <v>460000</v>
          </cell>
          <cell r="AF1434">
            <v>0</v>
          </cell>
          <cell r="AI1434">
            <v>2223</v>
          </cell>
          <cell r="AK1434">
            <v>0</v>
          </cell>
          <cell r="AM1434">
            <v>687</v>
          </cell>
          <cell r="AN1434">
            <v>1</v>
          </cell>
          <cell r="AO1434">
            <v>393216</v>
          </cell>
          <cell r="AQ1434">
            <v>0</v>
          </cell>
          <cell r="AR1434">
            <v>0</v>
          </cell>
          <cell r="AS1434" t="str">
            <v>Ы</v>
          </cell>
          <cell r="AT1434" t="str">
            <v>Ы</v>
          </cell>
          <cell r="AU1434">
            <v>0</v>
          </cell>
          <cell r="AV1434">
            <v>0</v>
          </cell>
          <cell r="AW1434">
            <v>23</v>
          </cell>
          <cell r="AX1434">
            <v>1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38828</v>
          </cell>
        </row>
        <row r="1435">
          <cell r="A1435">
            <v>2006</v>
          </cell>
          <cell r="B1435">
            <v>1</v>
          </cell>
          <cell r="C1435">
            <v>561</v>
          </cell>
          <cell r="D1435">
            <v>20</v>
          </cell>
          <cell r="E1435">
            <v>792020</v>
          </cell>
          <cell r="F1435">
            <v>0</v>
          </cell>
          <cell r="G1435" t="str">
            <v>Затраты по ШПЗ (основные)</v>
          </cell>
          <cell r="H1435">
            <v>2011</v>
          </cell>
          <cell r="I1435">
            <v>7920</v>
          </cell>
          <cell r="J1435">
            <v>183.18</v>
          </cell>
          <cell r="K1435">
            <v>1</v>
          </cell>
          <cell r="L1435">
            <v>0</v>
          </cell>
          <cell r="M1435">
            <v>0</v>
          </cell>
          <cell r="N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38</v>
          </cell>
          <cell r="V1435">
            <v>0</v>
          </cell>
          <cell r="W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38</v>
          </cell>
          <cell r="AE1435">
            <v>465000</v>
          </cell>
          <cell r="AF1435">
            <v>0</v>
          </cell>
          <cell r="AI1435">
            <v>2223</v>
          </cell>
          <cell r="AK1435">
            <v>0</v>
          </cell>
          <cell r="AM1435">
            <v>688</v>
          </cell>
          <cell r="AN1435">
            <v>1</v>
          </cell>
          <cell r="AO1435">
            <v>393216</v>
          </cell>
          <cell r="AQ1435">
            <v>0</v>
          </cell>
          <cell r="AR1435">
            <v>0</v>
          </cell>
          <cell r="AS1435" t="str">
            <v>Ы</v>
          </cell>
          <cell r="AT1435" t="str">
            <v>Ы</v>
          </cell>
          <cell r="AU1435">
            <v>0</v>
          </cell>
          <cell r="AV1435">
            <v>0</v>
          </cell>
          <cell r="AW1435">
            <v>23</v>
          </cell>
          <cell r="AX1435">
            <v>1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38828</v>
          </cell>
        </row>
        <row r="1436">
          <cell r="A1436">
            <v>2006</v>
          </cell>
          <cell r="B1436">
            <v>1</v>
          </cell>
          <cell r="C1436">
            <v>562</v>
          </cell>
          <cell r="D1436">
            <v>20</v>
          </cell>
          <cell r="E1436">
            <v>792020</v>
          </cell>
          <cell r="F1436">
            <v>0</v>
          </cell>
          <cell r="G1436" t="str">
            <v>Затраты по ШПЗ (основные)</v>
          </cell>
          <cell r="H1436">
            <v>2011</v>
          </cell>
          <cell r="I1436">
            <v>7920</v>
          </cell>
          <cell r="J1436">
            <v>173477.37</v>
          </cell>
          <cell r="K1436">
            <v>1</v>
          </cell>
          <cell r="L1436">
            <v>0</v>
          </cell>
          <cell r="M1436">
            <v>0</v>
          </cell>
          <cell r="N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38</v>
          </cell>
          <cell r="V1436">
            <v>0</v>
          </cell>
          <cell r="W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38</v>
          </cell>
          <cell r="AE1436">
            <v>503000</v>
          </cell>
          <cell r="AF1436">
            <v>0</v>
          </cell>
          <cell r="AI1436">
            <v>2223</v>
          </cell>
          <cell r="AK1436">
            <v>0</v>
          </cell>
          <cell r="AM1436">
            <v>689</v>
          </cell>
          <cell r="AN1436">
            <v>1</v>
          </cell>
          <cell r="AO1436">
            <v>393216</v>
          </cell>
          <cell r="AQ1436">
            <v>0</v>
          </cell>
          <cell r="AR1436">
            <v>0</v>
          </cell>
          <cell r="AS1436" t="str">
            <v>Ы</v>
          </cell>
          <cell r="AT1436" t="str">
            <v>Ы</v>
          </cell>
          <cell r="AU1436">
            <v>0</v>
          </cell>
          <cell r="AV1436">
            <v>0</v>
          </cell>
          <cell r="AW1436">
            <v>23</v>
          </cell>
          <cell r="AX1436">
            <v>1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38828</v>
          </cell>
        </row>
        <row r="1437">
          <cell r="A1437">
            <v>2006</v>
          </cell>
          <cell r="B1437">
            <v>1</v>
          </cell>
          <cell r="C1437">
            <v>563</v>
          </cell>
          <cell r="D1437">
            <v>20</v>
          </cell>
          <cell r="E1437">
            <v>792020</v>
          </cell>
          <cell r="F1437">
            <v>0</v>
          </cell>
          <cell r="G1437" t="str">
            <v>Затраты по ШПЗ (основные)</v>
          </cell>
          <cell r="H1437">
            <v>2011</v>
          </cell>
          <cell r="I1437">
            <v>7920</v>
          </cell>
          <cell r="J1437">
            <v>21950.41</v>
          </cell>
          <cell r="K1437">
            <v>1</v>
          </cell>
          <cell r="L1437">
            <v>0</v>
          </cell>
          <cell r="M1437">
            <v>0</v>
          </cell>
          <cell r="N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38</v>
          </cell>
          <cell r="V1437">
            <v>0</v>
          </cell>
          <cell r="W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38</v>
          </cell>
          <cell r="AE1437">
            <v>504100</v>
          </cell>
          <cell r="AF1437">
            <v>0</v>
          </cell>
          <cell r="AI1437">
            <v>2223</v>
          </cell>
          <cell r="AK1437">
            <v>0</v>
          </cell>
          <cell r="AM1437">
            <v>690</v>
          </cell>
          <cell r="AN1437">
            <v>1</v>
          </cell>
          <cell r="AO1437">
            <v>393216</v>
          </cell>
          <cell r="AQ1437">
            <v>0</v>
          </cell>
          <cell r="AR1437">
            <v>0</v>
          </cell>
          <cell r="AS1437" t="str">
            <v>Ы</v>
          </cell>
          <cell r="AT1437" t="str">
            <v>Ы</v>
          </cell>
          <cell r="AU1437">
            <v>0</v>
          </cell>
          <cell r="AV1437">
            <v>0</v>
          </cell>
          <cell r="AW1437">
            <v>23</v>
          </cell>
          <cell r="AX1437">
            <v>1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38828</v>
          </cell>
        </row>
        <row r="1438">
          <cell r="A1438">
            <v>2006</v>
          </cell>
          <cell r="B1438">
            <v>1</v>
          </cell>
          <cell r="C1438">
            <v>564</v>
          </cell>
          <cell r="D1438">
            <v>20</v>
          </cell>
          <cell r="E1438">
            <v>792020</v>
          </cell>
          <cell r="F1438">
            <v>0</v>
          </cell>
          <cell r="G1438" t="str">
            <v>Затраты по ШПЗ (основные)</v>
          </cell>
          <cell r="H1438">
            <v>2011</v>
          </cell>
          <cell r="I1438">
            <v>7920</v>
          </cell>
          <cell r="J1438">
            <v>9244.06</v>
          </cell>
          <cell r="K1438">
            <v>1</v>
          </cell>
          <cell r="L1438">
            <v>0</v>
          </cell>
          <cell r="M1438">
            <v>0</v>
          </cell>
          <cell r="N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38</v>
          </cell>
          <cell r="V1438">
            <v>0</v>
          </cell>
          <cell r="W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38</v>
          </cell>
          <cell r="AE1438">
            <v>504200</v>
          </cell>
          <cell r="AF1438">
            <v>0</v>
          </cell>
          <cell r="AI1438">
            <v>2223</v>
          </cell>
          <cell r="AK1438">
            <v>0</v>
          </cell>
          <cell r="AM1438">
            <v>691</v>
          </cell>
          <cell r="AN1438">
            <v>1</v>
          </cell>
          <cell r="AO1438">
            <v>393216</v>
          </cell>
          <cell r="AQ1438">
            <v>0</v>
          </cell>
          <cell r="AR1438">
            <v>0</v>
          </cell>
          <cell r="AS1438" t="str">
            <v>Ы</v>
          </cell>
          <cell r="AT1438" t="str">
            <v>Ы</v>
          </cell>
          <cell r="AU1438">
            <v>0</v>
          </cell>
          <cell r="AV1438">
            <v>0</v>
          </cell>
          <cell r="AW1438">
            <v>23</v>
          </cell>
          <cell r="AX1438">
            <v>1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38828</v>
          </cell>
        </row>
        <row r="1439">
          <cell r="A1439">
            <v>2006</v>
          </cell>
          <cell r="B1439">
            <v>1</v>
          </cell>
          <cell r="C1439">
            <v>565</v>
          </cell>
          <cell r="D1439">
            <v>20</v>
          </cell>
          <cell r="E1439">
            <v>792020</v>
          </cell>
          <cell r="F1439">
            <v>0</v>
          </cell>
          <cell r="G1439" t="str">
            <v>Затраты по ШПЗ (основные)</v>
          </cell>
          <cell r="H1439">
            <v>2011</v>
          </cell>
          <cell r="I1439">
            <v>7920</v>
          </cell>
          <cell r="J1439">
            <v>359.51</v>
          </cell>
          <cell r="K1439">
            <v>1</v>
          </cell>
          <cell r="L1439">
            <v>0</v>
          </cell>
          <cell r="M1439">
            <v>0</v>
          </cell>
          <cell r="N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38</v>
          </cell>
          <cell r="V1439">
            <v>0</v>
          </cell>
          <cell r="W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38</v>
          </cell>
          <cell r="AE1439">
            <v>504400</v>
          </cell>
          <cell r="AF1439">
            <v>0</v>
          </cell>
          <cell r="AI1439">
            <v>2223</v>
          </cell>
          <cell r="AK1439">
            <v>0</v>
          </cell>
          <cell r="AM1439">
            <v>692</v>
          </cell>
          <cell r="AN1439">
            <v>1</v>
          </cell>
          <cell r="AO1439">
            <v>393216</v>
          </cell>
          <cell r="AQ1439">
            <v>0</v>
          </cell>
          <cell r="AR1439">
            <v>0</v>
          </cell>
          <cell r="AS1439" t="str">
            <v>Ы</v>
          </cell>
          <cell r="AT1439" t="str">
            <v>Ы</v>
          </cell>
          <cell r="AU1439">
            <v>0</v>
          </cell>
          <cell r="AV1439">
            <v>0</v>
          </cell>
          <cell r="AW1439">
            <v>23</v>
          </cell>
          <cell r="AX1439">
            <v>1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38828</v>
          </cell>
        </row>
        <row r="1440">
          <cell r="A1440">
            <v>2006</v>
          </cell>
          <cell r="B1440">
            <v>1</v>
          </cell>
          <cell r="C1440">
            <v>566</v>
          </cell>
          <cell r="D1440">
            <v>20</v>
          </cell>
          <cell r="E1440">
            <v>792020</v>
          </cell>
          <cell r="F1440">
            <v>0</v>
          </cell>
          <cell r="G1440" t="str">
            <v>Затраты по ШПЗ (основные)</v>
          </cell>
          <cell r="H1440">
            <v>2011</v>
          </cell>
          <cell r="I1440">
            <v>7920</v>
          </cell>
          <cell r="J1440">
            <v>3243.89</v>
          </cell>
          <cell r="K1440">
            <v>1</v>
          </cell>
          <cell r="L1440">
            <v>0</v>
          </cell>
          <cell r="M1440">
            <v>0</v>
          </cell>
          <cell r="N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38</v>
          </cell>
          <cell r="V1440">
            <v>0</v>
          </cell>
          <cell r="W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38</v>
          </cell>
          <cell r="AE1440">
            <v>505100</v>
          </cell>
          <cell r="AF1440">
            <v>0</v>
          </cell>
          <cell r="AI1440">
            <v>2223</v>
          </cell>
          <cell r="AK1440">
            <v>0</v>
          </cell>
          <cell r="AM1440">
            <v>693</v>
          </cell>
          <cell r="AN1440">
            <v>1</v>
          </cell>
          <cell r="AO1440">
            <v>393216</v>
          </cell>
          <cell r="AQ1440">
            <v>0</v>
          </cell>
          <cell r="AR1440">
            <v>0</v>
          </cell>
          <cell r="AS1440" t="str">
            <v>Ы</v>
          </cell>
          <cell r="AT1440" t="str">
            <v>Ы</v>
          </cell>
          <cell r="AU1440">
            <v>0</v>
          </cell>
          <cell r="AV1440">
            <v>0</v>
          </cell>
          <cell r="AW1440">
            <v>23</v>
          </cell>
          <cell r="AX1440">
            <v>1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38828</v>
          </cell>
        </row>
        <row r="1441">
          <cell r="A1441">
            <v>2006</v>
          </cell>
          <cell r="B1441">
            <v>1</v>
          </cell>
          <cell r="C1441">
            <v>567</v>
          </cell>
          <cell r="D1441">
            <v>20</v>
          </cell>
          <cell r="E1441">
            <v>792020</v>
          </cell>
          <cell r="F1441">
            <v>0</v>
          </cell>
          <cell r="G1441" t="str">
            <v>Затраты по ШПЗ (основные)</v>
          </cell>
          <cell r="H1441">
            <v>2011</v>
          </cell>
          <cell r="I1441">
            <v>7920</v>
          </cell>
          <cell r="J1441">
            <v>170035.11</v>
          </cell>
          <cell r="K1441">
            <v>1</v>
          </cell>
          <cell r="L1441">
            <v>0</v>
          </cell>
          <cell r="M1441">
            <v>0</v>
          </cell>
          <cell r="N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38</v>
          </cell>
          <cell r="V1441">
            <v>0</v>
          </cell>
          <cell r="W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38</v>
          </cell>
          <cell r="AE1441">
            <v>505200</v>
          </cell>
          <cell r="AF1441">
            <v>0</v>
          </cell>
          <cell r="AI1441">
            <v>2223</v>
          </cell>
          <cell r="AK1441">
            <v>0</v>
          </cell>
          <cell r="AM1441">
            <v>694</v>
          </cell>
          <cell r="AN1441">
            <v>1</v>
          </cell>
          <cell r="AO1441">
            <v>393216</v>
          </cell>
          <cell r="AQ1441">
            <v>0</v>
          </cell>
          <cell r="AR1441">
            <v>0</v>
          </cell>
          <cell r="AS1441" t="str">
            <v>Ы</v>
          </cell>
          <cell r="AT1441" t="str">
            <v>Ы</v>
          </cell>
          <cell r="AU1441">
            <v>0</v>
          </cell>
          <cell r="AV1441">
            <v>0</v>
          </cell>
          <cell r="AW1441">
            <v>23</v>
          </cell>
          <cell r="AX1441">
            <v>1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38828</v>
          </cell>
        </row>
        <row r="1442">
          <cell r="A1442">
            <v>2006</v>
          </cell>
          <cell r="B1442">
            <v>1</v>
          </cell>
          <cell r="C1442">
            <v>568</v>
          </cell>
          <cell r="D1442">
            <v>20</v>
          </cell>
          <cell r="E1442">
            <v>792020</v>
          </cell>
          <cell r="F1442">
            <v>0</v>
          </cell>
          <cell r="G1442" t="str">
            <v>Затраты по ШПЗ (основные)</v>
          </cell>
          <cell r="H1442">
            <v>2011</v>
          </cell>
          <cell r="I1442">
            <v>7920</v>
          </cell>
          <cell r="J1442">
            <v>137.30000000000001</v>
          </cell>
          <cell r="K1442">
            <v>1</v>
          </cell>
          <cell r="L1442">
            <v>0</v>
          </cell>
          <cell r="M1442">
            <v>0</v>
          </cell>
          <cell r="N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38</v>
          </cell>
          <cell r="V1442">
            <v>0</v>
          </cell>
          <cell r="W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38</v>
          </cell>
          <cell r="AE1442">
            <v>505300</v>
          </cell>
          <cell r="AF1442">
            <v>0</v>
          </cell>
          <cell r="AI1442">
            <v>2223</v>
          </cell>
          <cell r="AK1442">
            <v>0</v>
          </cell>
          <cell r="AM1442">
            <v>695</v>
          </cell>
          <cell r="AN1442">
            <v>1</v>
          </cell>
          <cell r="AO1442">
            <v>393216</v>
          </cell>
          <cell r="AQ1442">
            <v>0</v>
          </cell>
          <cell r="AR1442">
            <v>0</v>
          </cell>
          <cell r="AS1442" t="str">
            <v>Ы</v>
          </cell>
          <cell r="AT1442" t="str">
            <v>Ы</v>
          </cell>
          <cell r="AU1442">
            <v>0</v>
          </cell>
          <cell r="AV1442">
            <v>0</v>
          </cell>
          <cell r="AW1442">
            <v>23</v>
          </cell>
          <cell r="AX1442">
            <v>1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38828</v>
          </cell>
        </row>
        <row r="1443">
          <cell r="A1443">
            <v>2006</v>
          </cell>
          <cell r="B1443">
            <v>1</v>
          </cell>
          <cell r="C1443">
            <v>569</v>
          </cell>
          <cell r="D1443">
            <v>20</v>
          </cell>
          <cell r="E1443">
            <v>792020</v>
          </cell>
          <cell r="F1443">
            <v>0</v>
          </cell>
          <cell r="G1443" t="str">
            <v>Затраты по ШПЗ (основные)</v>
          </cell>
          <cell r="H1443">
            <v>2011</v>
          </cell>
          <cell r="I1443">
            <v>7920</v>
          </cell>
          <cell r="J1443">
            <v>2188</v>
          </cell>
          <cell r="K1443">
            <v>1</v>
          </cell>
          <cell r="L1443">
            <v>0</v>
          </cell>
          <cell r="M1443">
            <v>0</v>
          </cell>
          <cell r="N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38</v>
          </cell>
          <cell r="V1443">
            <v>0</v>
          </cell>
          <cell r="W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38</v>
          </cell>
          <cell r="AE1443">
            <v>505400</v>
          </cell>
          <cell r="AF1443">
            <v>0</v>
          </cell>
          <cell r="AI1443">
            <v>2223</v>
          </cell>
          <cell r="AK1443">
            <v>0</v>
          </cell>
          <cell r="AM1443">
            <v>696</v>
          </cell>
          <cell r="AN1443">
            <v>1</v>
          </cell>
          <cell r="AO1443">
            <v>393216</v>
          </cell>
          <cell r="AQ1443">
            <v>0</v>
          </cell>
          <cell r="AR1443">
            <v>0</v>
          </cell>
          <cell r="AS1443" t="str">
            <v>Ы</v>
          </cell>
          <cell r="AT1443" t="str">
            <v>Ы</v>
          </cell>
          <cell r="AU1443">
            <v>0</v>
          </cell>
          <cell r="AV1443">
            <v>0</v>
          </cell>
          <cell r="AW1443">
            <v>23</v>
          </cell>
          <cell r="AX1443">
            <v>1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38828</v>
          </cell>
        </row>
        <row r="1444">
          <cell r="A1444">
            <v>2006</v>
          </cell>
          <cell r="B1444">
            <v>1</v>
          </cell>
          <cell r="C1444">
            <v>570</v>
          </cell>
          <cell r="D1444">
            <v>20</v>
          </cell>
          <cell r="E1444">
            <v>792020</v>
          </cell>
          <cell r="F1444">
            <v>0</v>
          </cell>
          <cell r="G1444" t="str">
            <v>Затраты по ШПЗ (основные)</v>
          </cell>
          <cell r="H1444">
            <v>2011</v>
          </cell>
          <cell r="I1444">
            <v>7920</v>
          </cell>
          <cell r="J1444">
            <v>328996.28999999998</v>
          </cell>
          <cell r="K1444">
            <v>1</v>
          </cell>
          <cell r="L1444">
            <v>0</v>
          </cell>
          <cell r="M1444">
            <v>0</v>
          </cell>
          <cell r="N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38</v>
          </cell>
          <cell r="V1444">
            <v>0</v>
          </cell>
          <cell r="W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38</v>
          </cell>
          <cell r="AE1444">
            <v>510100</v>
          </cell>
          <cell r="AF1444">
            <v>0</v>
          </cell>
          <cell r="AI1444">
            <v>2223</v>
          </cell>
          <cell r="AK1444">
            <v>0</v>
          </cell>
          <cell r="AM1444">
            <v>697</v>
          </cell>
          <cell r="AN1444">
            <v>1</v>
          </cell>
          <cell r="AO1444">
            <v>393216</v>
          </cell>
          <cell r="AQ1444">
            <v>0</v>
          </cell>
          <cell r="AR1444">
            <v>0</v>
          </cell>
          <cell r="AS1444" t="str">
            <v>Ы</v>
          </cell>
          <cell r="AT1444" t="str">
            <v>Ы</v>
          </cell>
          <cell r="AU1444">
            <v>0</v>
          </cell>
          <cell r="AV1444">
            <v>0</v>
          </cell>
          <cell r="AW1444">
            <v>23</v>
          </cell>
          <cell r="AX1444">
            <v>1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38828</v>
          </cell>
        </row>
        <row r="1445">
          <cell r="A1445">
            <v>2006</v>
          </cell>
          <cell r="B1445">
            <v>1</v>
          </cell>
          <cell r="C1445">
            <v>571</v>
          </cell>
          <cell r="D1445">
            <v>20</v>
          </cell>
          <cell r="E1445">
            <v>792020</v>
          </cell>
          <cell r="F1445">
            <v>0</v>
          </cell>
          <cell r="G1445" t="str">
            <v>Затраты по ШПЗ (основные)</v>
          </cell>
          <cell r="H1445">
            <v>2011</v>
          </cell>
          <cell r="I1445">
            <v>7920</v>
          </cell>
          <cell r="J1445">
            <v>311.29000000000002</v>
          </cell>
          <cell r="K1445">
            <v>1</v>
          </cell>
          <cell r="L1445">
            <v>0</v>
          </cell>
          <cell r="M1445">
            <v>0</v>
          </cell>
          <cell r="N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38</v>
          </cell>
          <cell r="V1445">
            <v>0</v>
          </cell>
          <cell r="W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38</v>
          </cell>
          <cell r="AE1445">
            <v>510200</v>
          </cell>
          <cell r="AF1445">
            <v>0</v>
          </cell>
          <cell r="AI1445">
            <v>2223</v>
          </cell>
          <cell r="AK1445">
            <v>0</v>
          </cell>
          <cell r="AM1445">
            <v>698</v>
          </cell>
          <cell r="AN1445">
            <v>1</v>
          </cell>
          <cell r="AO1445">
            <v>393216</v>
          </cell>
          <cell r="AQ1445">
            <v>0</v>
          </cell>
          <cell r="AR1445">
            <v>0</v>
          </cell>
          <cell r="AS1445" t="str">
            <v>Ы</v>
          </cell>
          <cell r="AT1445" t="str">
            <v>Ы</v>
          </cell>
          <cell r="AU1445">
            <v>0</v>
          </cell>
          <cell r="AV1445">
            <v>0</v>
          </cell>
          <cell r="AW1445">
            <v>23</v>
          </cell>
          <cell r="AX1445">
            <v>1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38828</v>
          </cell>
        </row>
        <row r="1446">
          <cell r="A1446">
            <v>2006</v>
          </cell>
          <cell r="B1446">
            <v>1</v>
          </cell>
          <cell r="C1446">
            <v>572</v>
          </cell>
          <cell r="D1446">
            <v>20</v>
          </cell>
          <cell r="E1446">
            <v>792020</v>
          </cell>
          <cell r="F1446">
            <v>0</v>
          </cell>
          <cell r="G1446" t="str">
            <v>Затраты по ШПЗ (основные)</v>
          </cell>
          <cell r="H1446">
            <v>2011</v>
          </cell>
          <cell r="I1446">
            <v>7920</v>
          </cell>
          <cell r="J1446">
            <v>2161.0100000000002</v>
          </cell>
          <cell r="K1446">
            <v>1</v>
          </cell>
          <cell r="L1446">
            <v>0</v>
          </cell>
          <cell r="M1446">
            <v>0</v>
          </cell>
          <cell r="N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38</v>
          </cell>
          <cell r="V1446">
            <v>0</v>
          </cell>
          <cell r="W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38</v>
          </cell>
          <cell r="AE1446">
            <v>510300</v>
          </cell>
          <cell r="AF1446">
            <v>0</v>
          </cell>
          <cell r="AI1446">
            <v>2223</v>
          </cell>
          <cell r="AK1446">
            <v>0</v>
          </cell>
          <cell r="AM1446">
            <v>699</v>
          </cell>
          <cell r="AN1446">
            <v>1</v>
          </cell>
          <cell r="AO1446">
            <v>393216</v>
          </cell>
          <cell r="AQ1446">
            <v>0</v>
          </cell>
          <cell r="AR1446">
            <v>0</v>
          </cell>
          <cell r="AS1446" t="str">
            <v>Ы</v>
          </cell>
          <cell r="AT1446" t="str">
            <v>Ы</v>
          </cell>
          <cell r="AU1446">
            <v>0</v>
          </cell>
          <cell r="AV1446">
            <v>0</v>
          </cell>
          <cell r="AW1446">
            <v>23</v>
          </cell>
          <cell r="AX1446">
            <v>1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38828</v>
          </cell>
        </row>
        <row r="1447">
          <cell r="A1447">
            <v>2006</v>
          </cell>
          <cell r="B1447">
            <v>1</v>
          </cell>
          <cell r="C1447">
            <v>573</v>
          </cell>
          <cell r="D1447">
            <v>20</v>
          </cell>
          <cell r="E1447">
            <v>792020</v>
          </cell>
          <cell r="F1447">
            <v>0</v>
          </cell>
          <cell r="G1447" t="str">
            <v>Затраты по ШПЗ (основные)</v>
          </cell>
          <cell r="H1447">
            <v>2011</v>
          </cell>
          <cell r="I1447">
            <v>7920</v>
          </cell>
          <cell r="J1447">
            <v>2983.16</v>
          </cell>
          <cell r="K1447">
            <v>1</v>
          </cell>
          <cell r="L1447">
            <v>0</v>
          </cell>
          <cell r="M1447">
            <v>0</v>
          </cell>
          <cell r="N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38</v>
          </cell>
          <cell r="V1447">
            <v>0</v>
          </cell>
          <cell r="W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38</v>
          </cell>
          <cell r="AE1447">
            <v>510400</v>
          </cell>
          <cell r="AF1447">
            <v>0</v>
          </cell>
          <cell r="AI1447">
            <v>2223</v>
          </cell>
          <cell r="AK1447">
            <v>0</v>
          </cell>
          <cell r="AM1447">
            <v>700</v>
          </cell>
          <cell r="AN1447">
            <v>1</v>
          </cell>
          <cell r="AO1447">
            <v>393216</v>
          </cell>
          <cell r="AQ1447">
            <v>0</v>
          </cell>
          <cell r="AR1447">
            <v>0</v>
          </cell>
          <cell r="AS1447" t="str">
            <v>Ы</v>
          </cell>
          <cell r="AT1447" t="str">
            <v>Ы</v>
          </cell>
          <cell r="AU1447">
            <v>0</v>
          </cell>
          <cell r="AV1447">
            <v>0</v>
          </cell>
          <cell r="AW1447">
            <v>23</v>
          </cell>
          <cell r="AX1447">
            <v>1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38828</v>
          </cell>
        </row>
        <row r="1448">
          <cell r="A1448">
            <v>2006</v>
          </cell>
          <cell r="B1448">
            <v>1</v>
          </cell>
          <cell r="C1448">
            <v>574</v>
          </cell>
          <cell r="D1448">
            <v>20</v>
          </cell>
          <cell r="E1448">
            <v>792020</v>
          </cell>
          <cell r="F1448">
            <v>0</v>
          </cell>
          <cell r="G1448" t="str">
            <v>Затраты по ШПЗ (основные)</v>
          </cell>
          <cell r="H1448">
            <v>2011</v>
          </cell>
          <cell r="I1448">
            <v>7920</v>
          </cell>
          <cell r="J1448">
            <v>288936.90999999997</v>
          </cell>
          <cell r="K1448">
            <v>1</v>
          </cell>
          <cell r="L1448">
            <v>0</v>
          </cell>
          <cell r="M1448">
            <v>0</v>
          </cell>
          <cell r="N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38</v>
          </cell>
          <cell r="V1448">
            <v>0</v>
          </cell>
          <cell r="W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38</v>
          </cell>
          <cell r="AE1448">
            <v>510600</v>
          </cell>
          <cell r="AF1448">
            <v>0</v>
          </cell>
          <cell r="AI1448">
            <v>2223</v>
          </cell>
          <cell r="AK1448">
            <v>0</v>
          </cell>
          <cell r="AM1448">
            <v>701</v>
          </cell>
          <cell r="AN1448">
            <v>1</v>
          </cell>
          <cell r="AO1448">
            <v>393216</v>
          </cell>
          <cell r="AQ1448">
            <v>0</v>
          </cell>
          <cell r="AR1448">
            <v>0</v>
          </cell>
          <cell r="AS1448" t="str">
            <v>Ы</v>
          </cell>
          <cell r="AT1448" t="str">
            <v>Ы</v>
          </cell>
          <cell r="AU1448">
            <v>0</v>
          </cell>
          <cell r="AV1448">
            <v>0</v>
          </cell>
          <cell r="AW1448">
            <v>23</v>
          </cell>
          <cell r="AX1448">
            <v>1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38828</v>
          </cell>
        </row>
        <row r="1449">
          <cell r="A1449">
            <v>2006</v>
          </cell>
          <cell r="B1449">
            <v>1</v>
          </cell>
          <cell r="C1449">
            <v>575</v>
          </cell>
          <cell r="D1449">
            <v>20</v>
          </cell>
          <cell r="E1449">
            <v>792020</v>
          </cell>
          <cell r="F1449">
            <v>0</v>
          </cell>
          <cell r="G1449" t="str">
            <v>Затраты по ШПЗ (основные)</v>
          </cell>
          <cell r="H1449">
            <v>2011</v>
          </cell>
          <cell r="I1449">
            <v>7920</v>
          </cell>
          <cell r="J1449">
            <v>14481.61</v>
          </cell>
          <cell r="K1449">
            <v>1</v>
          </cell>
          <cell r="L1449">
            <v>0</v>
          </cell>
          <cell r="M1449">
            <v>0</v>
          </cell>
          <cell r="N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38</v>
          </cell>
          <cell r="V1449">
            <v>0</v>
          </cell>
          <cell r="W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38</v>
          </cell>
          <cell r="AE1449">
            <v>513600</v>
          </cell>
          <cell r="AF1449">
            <v>0</v>
          </cell>
          <cell r="AI1449">
            <v>2223</v>
          </cell>
          <cell r="AK1449">
            <v>0</v>
          </cell>
          <cell r="AM1449">
            <v>702</v>
          </cell>
          <cell r="AN1449">
            <v>1</v>
          </cell>
          <cell r="AO1449">
            <v>393216</v>
          </cell>
          <cell r="AQ1449">
            <v>0</v>
          </cell>
          <cell r="AR1449">
            <v>0</v>
          </cell>
          <cell r="AS1449" t="str">
            <v>Ы</v>
          </cell>
          <cell r="AT1449" t="str">
            <v>Ы</v>
          </cell>
          <cell r="AU1449">
            <v>0</v>
          </cell>
          <cell r="AV1449">
            <v>0</v>
          </cell>
          <cell r="AW1449">
            <v>23</v>
          </cell>
          <cell r="AX1449">
            <v>1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38828</v>
          </cell>
        </row>
        <row r="1450">
          <cell r="A1450">
            <v>2006</v>
          </cell>
          <cell r="B1450">
            <v>1</v>
          </cell>
          <cell r="C1450">
            <v>576</v>
          </cell>
          <cell r="D1450">
            <v>21</v>
          </cell>
          <cell r="E1450">
            <v>792020</v>
          </cell>
          <cell r="F1450">
            <v>0</v>
          </cell>
          <cell r="G1450" t="str">
            <v>Затраты по ШПЗ (основные)</v>
          </cell>
          <cell r="H1450">
            <v>2011</v>
          </cell>
          <cell r="I1450">
            <v>7920</v>
          </cell>
          <cell r="J1450">
            <v>904165.02</v>
          </cell>
          <cell r="K1450">
            <v>1</v>
          </cell>
          <cell r="L1450">
            <v>0</v>
          </cell>
          <cell r="M1450">
            <v>0</v>
          </cell>
          <cell r="N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37</v>
          </cell>
          <cell r="V1450">
            <v>0</v>
          </cell>
          <cell r="W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37</v>
          </cell>
          <cell r="AE1450">
            <v>110000</v>
          </cell>
          <cell r="AF1450">
            <v>0</v>
          </cell>
          <cell r="AI1450">
            <v>2223</v>
          </cell>
          <cell r="AK1450">
            <v>0</v>
          </cell>
          <cell r="AM1450">
            <v>703</v>
          </cell>
          <cell r="AN1450">
            <v>1</v>
          </cell>
          <cell r="AO1450">
            <v>393216</v>
          </cell>
          <cell r="AQ1450">
            <v>0</v>
          </cell>
          <cell r="AR1450">
            <v>0</v>
          </cell>
          <cell r="AS1450" t="str">
            <v>Ы</v>
          </cell>
          <cell r="AT1450" t="str">
            <v>Ы</v>
          </cell>
          <cell r="AU1450">
            <v>0</v>
          </cell>
          <cell r="AV1450">
            <v>0</v>
          </cell>
          <cell r="AW1450">
            <v>23</v>
          </cell>
          <cell r="AX1450">
            <v>1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38828</v>
          </cell>
        </row>
        <row r="1451">
          <cell r="A1451">
            <v>2006</v>
          </cell>
          <cell r="B1451">
            <v>1</v>
          </cell>
          <cell r="C1451">
            <v>577</v>
          </cell>
          <cell r="D1451">
            <v>21</v>
          </cell>
          <cell r="E1451">
            <v>792020</v>
          </cell>
          <cell r="F1451">
            <v>0</v>
          </cell>
          <cell r="G1451" t="str">
            <v>Затраты по ШПЗ (основные)</v>
          </cell>
          <cell r="H1451">
            <v>2011</v>
          </cell>
          <cell r="I1451">
            <v>7920</v>
          </cell>
          <cell r="J1451">
            <v>21993.69</v>
          </cell>
          <cell r="K1451">
            <v>1</v>
          </cell>
          <cell r="L1451">
            <v>0</v>
          </cell>
          <cell r="M1451">
            <v>0</v>
          </cell>
          <cell r="N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37</v>
          </cell>
          <cell r="V1451">
            <v>0</v>
          </cell>
          <cell r="W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37</v>
          </cell>
          <cell r="AE1451">
            <v>114020</v>
          </cell>
          <cell r="AF1451">
            <v>0</v>
          </cell>
          <cell r="AI1451">
            <v>2223</v>
          </cell>
          <cell r="AK1451">
            <v>0</v>
          </cell>
          <cell r="AM1451">
            <v>704</v>
          </cell>
          <cell r="AN1451">
            <v>1</v>
          </cell>
          <cell r="AO1451">
            <v>393216</v>
          </cell>
          <cell r="AQ1451">
            <v>0</v>
          </cell>
          <cell r="AR1451">
            <v>0</v>
          </cell>
          <cell r="AS1451" t="str">
            <v>Ы</v>
          </cell>
          <cell r="AT1451" t="str">
            <v>Ы</v>
          </cell>
          <cell r="AU1451">
            <v>0</v>
          </cell>
          <cell r="AV1451">
            <v>0</v>
          </cell>
          <cell r="AW1451">
            <v>23</v>
          </cell>
          <cell r="AX1451">
            <v>1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38828</v>
          </cell>
        </row>
        <row r="1452">
          <cell r="A1452">
            <v>2006</v>
          </cell>
          <cell r="B1452">
            <v>1</v>
          </cell>
          <cell r="C1452">
            <v>578</v>
          </cell>
          <cell r="D1452">
            <v>21</v>
          </cell>
          <cell r="E1452">
            <v>792020</v>
          </cell>
          <cell r="F1452">
            <v>0</v>
          </cell>
          <cell r="G1452" t="str">
            <v>Затраты по ШПЗ (основные)</v>
          </cell>
          <cell r="H1452">
            <v>2011</v>
          </cell>
          <cell r="I1452">
            <v>7920</v>
          </cell>
          <cell r="J1452">
            <v>29391.31</v>
          </cell>
          <cell r="K1452">
            <v>1</v>
          </cell>
          <cell r="L1452">
            <v>0</v>
          </cell>
          <cell r="M1452">
            <v>0</v>
          </cell>
          <cell r="N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37</v>
          </cell>
          <cell r="V1452">
            <v>0</v>
          </cell>
          <cell r="W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37</v>
          </cell>
          <cell r="AE1452">
            <v>117000</v>
          </cell>
          <cell r="AF1452">
            <v>0</v>
          </cell>
          <cell r="AI1452">
            <v>2223</v>
          </cell>
          <cell r="AK1452">
            <v>0</v>
          </cell>
          <cell r="AM1452">
            <v>705</v>
          </cell>
          <cell r="AN1452">
            <v>1</v>
          </cell>
          <cell r="AO1452">
            <v>393216</v>
          </cell>
          <cell r="AQ1452">
            <v>0</v>
          </cell>
          <cell r="AR1452">
            <v>0</v>
          </cell>
          <cell r="AS1452" t="str">
            <v>Ы</v>
          </cell>
          <cell r="AT1452" t="str">
            <v>Ы</v>
          </cell>
          <cell r="AU1452">
            <v>0</v>
          </cell>
          <cell r="AV1452">
            <v>0</v>
          </cell>
          <cell r="AW1452">
            <v>23</v>
          </cell>
          <cell r="AX1452">
            <v>1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38828</v>
          </cell>
        </row>
        <row r="1453">
          <cell r="A1453">
            <v>2006</v>
          </cell>
          <cell r="B1453">
            <v>1</v>
          </cell>
          <cell r="C1453">
            <v>579</v>
          </cell>
          <cell r="D1453">
            <v>21</v>
          </cell>
          <cell r="E1453">
            <v>792020</v>
          </cell>
          <cell r="F1453">
            <v>0</v>
          </cell>
          <cell r="G1453" t="str">
            <v>Затраты по ШПЗ (основные)</v>
          </cell>
          <cell r="H1453">
            <v>2011</v>
          </cell>
          <cell r="I1453">
            <v>7920</v>
          </cell>
          <cell r="J1453">
            <v>68127</v>
          </cell>
          <cell r="K1453">
            <v>1</v>
          </cell>
          <cell r="L1453">
            <v>0</v>
          </cell>
          <cell r="M1453">
            <v>0</v>
          </cell>
          <cell r="N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37</v>
          </cell>
          <cell r="V1453">
            <v>0</v>
          </cell>
          <cell r="W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37</v>
          </cell>
          <cell r="AE1453">
            <v>118000</v>
          </cell>
          <cell r="AF1453">
            <v>0</v>
          </cell>
          <cell r="AI1453">
            <v>2223</v>
          </cell>
          <cell r="AK1453">
            <v>0</v>
          </cell>
          <cell r="AM1453">
            <v>706</v>
          </cell>
          <cell r="AN1453">
            <v>1</v>
          </cell>
          <cell r="AO1453">
            <v>393216</v>
          </cell>
          <cell r="AQ1453">
            <v>0</v>
          </cell>
          <cell r="AR1453">
            <v>0</v>
          </cell>
          <cell r="AS1453" t="str">
            <v>Ы</v>
          </cell>
          <cell r="AT1453" t="str">
            <v>Ы</v>
          </cell>
          <cell r="AU1453">
            <v>0</v>
          </cell>
          <cell r="AV1453">
            <v>0</v>
          </cell>
          <cell r="AW1453">
            <v>23</v>
          </cell>
          <cell r="AX1453">
            <v>1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38828</v>
          </cell>
        </row>
        <row r="1454">
          <cell r="A1454">
            <v>2006</v>
          </cell>
          <cell r="B1454">
            <v>1</v>
          </cell>
          <cell r="C1454">
            <v>580</v>
          </cell>
          <cell r="D1454">
            <v>21</v>
          </cell>
          <cell r="E1454">
            <v>792020</v>
          </cell>
          <cell r="F1454">
            <v>0</v>
          </cell>
          <cell r="G1454" t="str">
            <v>Затраты по ШПЗ (основные)</v>
          </cell>
          <cell r="H1454">
            <v>2011</v>
          </cell>
          <cell r="I1454">
            <v>7920</v>
          </cell>
          <cell r="J1454">
            <v>4519.6400000000003</v>
          </cell>
          <cell r="K1454">
            <v>1</v>
          </cell>
          <cell r="L1454">
            <v>0</v>
          </cell>
          <cell r="M1454">
            <v>0</v>
          </cell>
          <cell r="N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37</v>
          </cell>
          <cell r="V1454">
            <v>0</v>
          </cell>
          <cell r="W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37</v>
          </cell>
          <cell r="AE1454">
            <v>130000</v>
          </cell>
          <cell r="AF1454">
            <v>0</v>
          </cell>
          <cell r="AI1454">
            <v>2223</v>
          </cell>
          <cell r="AK1454">
            <v>0</v>
          </cell>
          <cell r="AM1454">
            <v>707</v>
          </cell>
          <cell r="AN1454">
            <v>1</v>
          </cell>
          <cell r="AO1454">
            <v>393216</v>
          </cell>
          <cell r="AQ1454">
            <v>0</v>
          </cell>
          <cell r="AR1454">
            <v>0</v>
          </cell>
          <cell r="AS1454" t="str">
            <v>Ы</v>
          </cell>
          <cell r="AT1454" t="str">
            <v>Ы</v>
          </cell>
          <cell r="AU1454">
            <v>0</v>
          </cell>
          <cell r="AV1454">
            <v>0</v>
          </cell>
          <cell r="AW1454">
            <v>23</v>
          </cell>
          <cell r="AX1454">
            <v>1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38828</v>
          </cell>
        </row>
        <row r="1455">
          <cell r="A1455">
            <v>2006</v>
          </cell>
          <cell r="B1455">
            <v>1</v>
          </cell>
          <cell r="C1455">
            <v>581</v>
          </cell>
          <cell r="D1455">
            <v>21</v>
          </cell>
          <cell r="E1455">
            <v>792020</v>
          </cell>
          <cell r="F1455">
            <v>0</v>
          </cell>
          <cell r="G1455" t="str">
            <v>Затраты по ШПЗ (основные)</v>
          </cell>
          <cell r="H1455">
            <v>2011</v>
          </cell>
          <cell r="I1455">
            <v>7920</v>
          </cell>
          <cell r="J1455">
            <v>1800</v>
          </cell>
          <cell r="K1455">
            <v>1</v>
          </cell>
          <cell r="L1455">
            <v>0</v>
          </cell>
          <cell r="M1455">
            <v>0</v>
          </cell>
          <cell r="N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37</v>
          </cell>
          <cell r="V1455">
            <v>0</v>
          </cell>
          <cell r="W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37</v>
          </cell>
          <cell r="AE1455">
            <v>130100</v>
          </cell>
          <cell r="AF1455">
            <v>0</v>
          </cell>
          <cell r="AI1455">
            <v>2223</v>
          </cell>
          <cell r="AK1455">
            <v>0</v>
          </cell>
          <cell r="AM1455">
            <v>708</v>
          </cell>
          <cell r="AN1455">
            <v>1</v>
          </cell>
          <cell r="AO1455">
            <v>393216</v>
          </cell>
          <cell r="AQ1455">
            <v>0</v>
          </cell>
          <cell r="AR1455">
            <v>0</v>
          </cell>
          <cell r="AS1455" t="str">
            <v>Ы</v>
          </cell>
          <cell r="AT1455" t="str">
            <v>Ы</v>
          </cell>
          <cell r="AU1455">
            <v>0</v>
          </cell>
          <cell r="AV1455">
            <v>0</v>
          </cell>
          <cell r="AW1455">
            <v>23</v>
          </cell>
          <cell r="AX1455">
            <v>1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38828</v>
          </cell>
        </row>
        <row r="1456">
          <cell r="A1456">
            <v>2006</v>
          </cell>
          <cell r="B1456">
            <v>1</v>
          </cell>
          <cell r="C1456">
            <v>582</v>
          </cell>
          <cell r="D1456">
            <v>21</v>
          </cell>
          <cell r="E1456">
            <v>792020</v>
          </cell>
          <cell r="F1456">
            <v>0</v>
          </cell>
          <cell r="G1456" t="str">
            <v>Затраты по ШПЗ (основные)</v>
          </cell>
          <cell r="H1456">
            <v>2011</v>
          </cell>
          <cell r="I1456">
            <v>7920</v>
          </cell>
          <cell r="J1456">
            <v>40353.71</v>
          </cell>
          <cell r="K1456">
            <v>1</v>
          </cell>
          <cell r="L1456">
            <v>0</v>
          </cell>
          <cell r="M1456">
            <v>0</v>
          </cell>
          <cell r="N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37</v>
          </cell>
          <cell r="V1456">
            <v>0</v>
          </cell>
          <cell r="W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37</v>
          </cell>
          <cell r="AE1456">
            <v>131000</v>
          </cell>
          <cell r="AF1456">
            <v>0</v>
          </cell>
          <cell r="AI1456">
            <v>2223</v>
          </cell>
          <cell r="AK1456">
            <v>0</v>
          </cell>
          <cell r="AM1456">
            <v>709</v>
          </cell>
          <cell r="AN1456">
            <v>1</v>
          </cell>
          <cell r="AO1456">
            <v>393216</v>
          </cell>
          <cell r="AQ1456">
            <v>0</v>
          </cell>
          <cell r="AR1456">
            <v>0</v>
          </cell>
          <cell r="AS1456" t="str">
            <v>Ы</v>
          </cell>
          <cell r="AT1456" t="str">
            <v>Ы</v>
          </cell>
          <cell r="AU1456">
            <v>0</v>
          </cell>
          <cell r="AV1456">
            <v>0</v>
          </cell>
          <cell r="AW1456">
            <v>23</v>
          </cell>
          <cell r="AX1456">
            <v>1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38828</v>
          </cell>
        </row>
        <row r="1457">
          <cell r="A1457">
            <v>2006</v>
          </cell>
          <cell r="B1457">
            <v>1</v>
          </cell>
          <cell r="C1457">
            <v>583</v>
          </cell>
          <cell r="D1457">
            <v>21</v>
          </cell>
          <cell r="E1457">
            <v>792020</v>
          </cell>
          <cell r="F1457">
            <v>0</v>
          </cell>
          <cell r="G1457" t="str">
            <v>Затраты по ШПЗ (основные)</v>
          </cell>
          <cell r="H1457">
            <v>2011</v>
          </cell>
          <cell r="I1457">
            <v>7920</v>
          </cell>
          <cell r="J1457">
            <v>946903</v>
          </cell>
          <cell r="K1457">
            <v>1</v>
          </cell>
          <cell r="L1457">
            <v>0</v>
          </cell>
          <cell r="M1457">
            <v>0</v>
          </cell>
          <cell r="N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37</v>
          </cell>
          <cell r="V1457">
            <v>0</v>
          </cell>
          <cell r="W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7</v>
          </cell>
          <cell r="AE1457">
            <v>131100</v>
          </cell>
          <cell r="AF1457">
            <v>0</v>
          </cell>
          <cell r="AI1457">
            <v>2223</v>
          </cell>
          <cell r="AK1457">
            <v>0</v>
          </cell>
          <cell r="AM1457">
            <v>710</v>
          </cell>
          <cell r="AN1457">
            <v>1</v>
          </cell>
          <cell r="AO1457">
            <v>393216</v>
          </cell>
          <cell r="AQ1457">
            <v>0</v>
          </cell>
          <cell r="AR1457">
            <v>0</v>
          </cell>
          <cell r="AS1457" t="str">
            <v>Ы</v>
          </cell>
          <cell r="AT1457" t="str">
            <v>Ы</v>
          </cell>
          <cell r="AU1457">
            <v>0</v>
          </cell>
          <cell r="AV1457">
            <v>0</v>
          </cell>
          <cell r="AW1457">
            <v>23</v>
          </cell>
          <cell r="AX1457">
            <v>1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38828</v>
          </cell>
        </row>
        <row r="1458">
          <cell r="A1458">
            <v>2006</v>
          </cell>
          <cell r="B1458">
            <v>1</v>
          </cell>
          <cell r="C1458">
            <v>584</v>
          </cell>
          <cell r="D1458">
            <v>21</v>
          </cell>
          <cell r="E1458">
            <v>792020</v>
          </cell>
          <cell r="F1458">
            <v>0</v>
          </cell>
          <cell r="G1458" t="str">
            <v>Затраты по ШПЗ (основные)</v>
          </cell>
          <cell r="H1458">
            <v>2011</v>
          </cell>
          <cell r="I1458">
            <v>7920</v>
          </cell>
          <cell r="J1458">
            <v>24258.62</v>
          </cell>
          <cell r="K1458">
            <v>1</v>
          </cell>
          <cell r="L1458">
            <v>0</v>
          </cell>
          <cell r="M1458">
            <v>0</v>
          </cell>
          <cell r="N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37</v>
          </cell>
          <cell r="V1458">
            <v>0</v>
          </cell>
          <cell r="W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37</v>
          </cell>
          <cell r="AE1458">
            <v>132000</v>
          </cell>
          <cell r="AF1458">
            <v>0</v>
          </cell>
          <cell r="AI1458">
            <v>2223</v>
          </cell>
          <cell r="AK1458">
            <v>0</v>
          </cell>
          <cell r="AM1458">
            <v>711</v>
          </cell>
          <cell r="AN1458">
            <v>1</v>
          </cell>
          <cell r="AO1458">
            <v>393216</v>
          </cell>
          <cell r="AQ1458">
            <v>0</v>
          </cell>
          <cell r="AR1458">
            <v>0</v>
          </cell>
          <cell r="AS1458" t="str">
            <v>Ы</v>
          </cell>
          <cell r="AT1458" t="str">
            <v>Ы</v>
          </cell>
          <cell r="AU1458">
            <v>0</v>
          </cell>
          <cell r="AV1458">
            <v>0</v>
          </cell>
          <cell r="AW1458">
            <v>23</v>
          </cell>
          <cell r="AX1458">
            <v>1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38828</v>
          </cell>
        </row>
        <row r="1459">
          <cell r="A1459">
            <v>2006</v>
          </cell>
          <cell r="B1459">
            <v>1</v>
          </cell>
          <cell r="C1459">
            <v>585</v>
          </cell>
          <cell r="D1459">
            <v>21</v>
          </cell>
          <cell r="E1459">
            <v>792020</v>
          </cell>
          <cell r="F1459">
            <v>0</v>
          </cell>
          <cell r="G1459" t="str">
            <v>Затраты по ШПЗ (основные)</v>
          </cell>
          <cell r="H1459">
            <v>2011</v>
          </cell>
          <cell r="I1459">
            <v>7920</v>
          </cell>
          <cell r="J1459">
            <v>996460.14</v>
          </cell>
          <cell r="K1459">
            <v>1</v>
          </cell>
          <cell r="L1459">
            <v>0</v>
          </cell>
          <cell r="M1459">
            <v>0</v>
          </cell>
          <cell r="N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37</v>
          </cell>
          <cell r="V1459">
            <v>0</v>
          </cell>
          <cell r="W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37</v>
          </cell>
          <cell r="AE1459">
            <v>133200</v>
          </cell>
          <cell r="AF1459">
            <v>0</v>
          </cell>
          <cell r="AI1459">
            <v>2223</v>
          </cell>
          <cell r="AK1459">
            <v>0</v>
          </cell>
          <cell r="AM1459">
            <v>712</v>
          </cell>
          <cell r="AN1459">
            <v>1</v>
          </cell>
          <cell r="AO1459">
            <v>393216</v>
          </cell>
          <cell r="AQ1459">
            <v>0</v>
          </cell>
          <cell r="AR1459">
            <v>0</v>
          </cell>
          <cell r="AS1459" t="str">
            <v>Ы</v>
          </cell>
          <cell r="AT1459" t="str">
            <v>Ы</v>
          </cell>
          <cell r="AU1459">
            <v>0</v>
          </cell>
          <cell r="AV1459">
            <v>0</v>
          </cell>
          <cell r="AW1459">
            <v>23</v>
          </cell>
          <cell r="AX1459">
            <v>1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38828</v>
          </cell>
        </row>
        <row r="1460">
          <cell r="A1460">
            <v>2006</v>
          </cell>
          <cell r="B1460">
            <v>1</v>
          </cell>
          <cell r="C1460">
            <v>586</v>
          </cell>
          <cell r="D1460">
            <v>21</v>
          </cell>
          <cell r="E1460">
            <v>792020</v>
          </cell>
          <cell r="F1460">
            <v>0</v>
          </cell>
          <cell r="G1460" t="str">
            <v>Затраты по ШПЗ (основные)</v>
          </cell>
          <cell r="H1460">
            <v>2011</v>
          </cell>
          <cell r="I1460">
            <v>7920</v>
          </cell>
          <cell r="J1460">
            <v>56860.89</v>
          </cell>
          <cell r="K1460">
            <v>1</v>
          </cell>
          <cell r="L1460">
            <v>0</v>
          </cell>
          <cell r="M1460">
            <v>0</v>
          </cell>
          <cell r="N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37</v>
          </cell>
          <cell r="V1460">
            <v>0</v>
          </cell>
          <cell r="W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37</v>
          </cell>
          <cell r="AE1460">
            <v>135000</v>
          </cell>
          <cell r="AF1460">
            <v>0</v>
          </cell>
          <cell r="AI1460">
            <v>2223</v>
          </cell>
          <cell r="AK1460">
            <v>0</v>
          </cell>
          <cell r="AM1460">
            <v>713</v>
          </cell>
          <cell r="AN1460">
            <v>1</v>
          </cell>
          <cell r="AO1460">
            <v>393216</v>
          </cell>
          <cell r="AQ1460">
            <v>0</v>
          </cell>
          <cell r="AR1460">
            <v>0</v>
          </cell>
          <cell r="AS1460" t="str">
            <v>Ы</v>
          </cell>
          <cell r="AT1460" t="str">
            <v>Ы</v>
          </cell>
          <cell r="AU1460">
            <v>0</v>
          </cell>
          <cell r="AV1460">
            <v>0</v>
          </cell>
          <cell r="AW1460">
            <v>23</v>
          </cell>
          <cell r="AX1460">
            <v>1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38828</v>
          </cell>
        </row>
        <row r="1461">
          <cell r="A1461">
            <v>2006</v>
          </cell>
          <cell r="B1461">
            <v>1</v>
          </cell>
          <cell r="C1461">
            <v>587</v>
          </cell>
          <cell r="D1461">
            <v>21</v>
          </cell>
          <cell r="E1461">
            <v>792020</v>
          </cell>
          <cell r="F1461">
            <v>0</v>
          </cell>
          <cell r="G1461" t="str">
            <v>Затраты по ШПЗ (основные)</v>
          </cell>
          <cell r="H1461">
            <v>2011</v>
          </cell>
          <cell r="I1461">
            <v>7920</v>
          </cell>
          <cell r="J1461">
            <v>760576.69</v>
          </cell>
          <cell r="K1461">
            <v>1</v>
          </cell>
          <cell r="L1461">
            <v>0</v>
          </cell>
          <cell r="M1461">
            <v>0</v>
          </cell>
          <cell r="N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37</v>
          </cell>
          <cell r="V1461">
            <v>0</v>
          </cell>
          <cell r="W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7</v>
          </cell>
          <cell r="AE1461">
            <v>143000</v>
          </cell>
          <cell r="AF1461">
            <v>0</v>
          </cell>
          <cell r="AI1461">
            <v>2223</v>
          </cell>
          <cell r="AK1461">
            <v>0</v>
          </cell>
          <cell r="AM1461">
            <v>714</v>
          </cell>
          <cell r="AN1461">
            <v>1</v>
          </cell>
          <cell r="AO1461">
            <v>393216</v>
          </cell>
          <cell r="AQ1461">
            <v>0</v>
          </cell>
          <cell r="AR1461">
            <v>0</v>
          </cell>
          <cell r="AS1461" t="str">
            <v>Ы</v>
          </cell>
          <cell r="AT1461" t="str">
            <v>Ы</v>
          </cell>
          <cell r="AU1461">
            <v>0</v>
          </cell>
          <cell r="AV1461">
            <v>0</v>
          </cell>
          <cell r="AW1461">
            <v>23</v>
          </cell>
          <cell r="AX1461">
            <v>1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38828</v>
          </cell>
        </row>
        <row r="1462">
          <cell r="A1462">
            <v>2006</v>
          </cell>
          <cell r="B1462">
            <v>1</v>
          </cell>
          <cell r="C1462">
            <v>588</v>
          </cell>
          <cell r="D1462">
            <v>21</v>
          </cell>
          <cell r="E1462">
            <v>792020</v>
          </cell>
          <cell r="F1462">
            <v>0</v>
          </cell>
          <cell r="G1462" t="str">
            <v>Затраты по ШПЗ (основные)</v>
          </cell>
          <cell r="H1462">
            <v>2011</v>
          </cell>
          <cell r="I1462">
            <v>7920</v>
          </cell>
          <cell r="J1462">
            <v>773723.75</v>
          </cell>
          <cell r="K1462">
            <v>1</v>
          </cell>
          <cell r="L1462">
            <v>0</v>
          </cell>
          <cell r="M1462">
            <v>0</v>
          </cell>
          <cell r="N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37</v>
          </cell>
          <cell r="V1462">
            <v>0</v>
          </cell>
          <cell r="W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37</v>
          </cell>
          <cell r="AE1462">
            <v>151000</v>
          </cell>
          <cell r="AF1462">
            <v>0</v>
          </cell>
          <cell r="AI1462">
            <v>2223</v>
          </cell>
          <cell r="AK1462">
            <v>0</v>
          </cell>
          <cell r="AM1462">
            <v>715</v>
          </cell>
          <cell r="AN1462">
            <v>1</v>
          </cell>
          <cell r="AO1462">
            <v>393216</v>
          </cell>
          <cell r="AQ1462">
            <v>0</v>
          </cell>
          <cell r="AR1462">
            <v>0</v>
          </cell>
          <cell r="AS1462" t="str">
            <v>Ы</v>
          </cell>
          <cell r="AT1462" t="str">
            <v>Ы</v>
          </cell>
          <cell r="AU1462">
            <v>0</v>
          </cell>
          <cell r="AV1462">
            <v>0</v>
          </cell>
          <cell r="AW1462">
            <v>23</v>
          </cell>
          <cell r="AX1462">
            <v>1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38828</v>
          </cell>
        </row>
        <row r="1463">
          <cell r="A1463">
            <v>2006</v>
          </cell>
          <cell r="B1463">
            <v>1</v>
          </cell>
          <cell r="C1463">
            <v>589</v>
          </cell>
          <cell r="D1463">
            <v>21</v>
          </cell>
          <cell r="E1463">
            <v>792020</v>
          </cell>
          <cell r="F1463">
            <v>0</v>
          </cell>
          <cell r="G1463" t="str">
            <v>Затраты по ШПЗ (основные)</v>
          </cell>
          <cell r="H1463">
            <v>2011</v>
          </cell>
          <cell r="I1463">
            <v>7920</v>
          </cell>
          <cell r="J1463">
            <v>42533.73</v>
          </cell>
          <cell r="K1463">
            <v>1</v>
          </cell>
          <cell r="L1463">
            <v>0</v>
          </cell>
          <cell r="M1463">
            <v>0</v>
          </cell>
          <cell r="N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37</v>
          </cell>
          <cell r="V1463">
            <v>0</v>
          </cell>
          <cell r="W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37</v>
          </cell>
          <cell r="AE1463">
            <v>152000</v>
          </cell>
          <cell r="AF1463">
            <v>0</v>
          </cell>
          <cell r="AI1463">
            <v>2223</v>
          </cell>
          <cell r="AK1463">
            <v>0</v>
          </cell>
          <cell r="AM1463">
            <v>716</v>
          </cell>
          <cell r="AN1463">
            <v>1</v>
          </cell>
          <cell r="AO1463">
            <v>393216</v>
          </cell>
          <cell r="AQ1463">
            <v>0</v>
          </cell>
          <cell r="AR1463">
            <v>0</v>
          </cell>
          <cell r="AS1463" t="str">
            <v>Ы</v>
          </cell>
          <cell r="AT1463" t="str">
            <v>Ы</v>
          </cell>
          <cell r="AU1463">
            <v>0</v>
          </cell>
          <cell r="AV1463">
            <v>0</v>
          </cell>
          <cell r="AW1463">
            <v>23</v>
          </cell>
          <cell r="AX1463">
            <v>1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38828</v>
          </cell>
        </row>
        <row r="1464">
          <cell r="A1464">
            <v>2006</v>
          </cell>
          <cell r="B1464">
            <v>1</v>
          </cell>
          <cell r="C1464">
            <v>590</v>
          </cell>
          <cell r="D1464">
            <v>21</v>
          </cell>
          <cell r="E1464">
            <v>792020</v>
          </cell>
          <cell r="F1464">
            <v>0</v>
          </cell>
          <cell r="G1464" t="str">
            <v>Затраты по ШПЗ (основные)</v>
          </cell>
          <cell r="H1464">
            <v>2011</v>
          </cell>
          <cell r="I1464">
            <v>7920</v>
          </cell>
          <cell r="J1464">
            <v>8964972.8399999999</v>
          </cell>
          <cell r="K1464">
            <v>1</v>
          </cell>
          <cell r="L1464">
            <v>0</v>
          </cell>
          <cell r="M1464">
            <v>0</v>
          </cell>
          <cell r="N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37</v>
          </cell>
          <cell r="V1464">
            <v>0</v>
          </cell>
          <cell r="W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37</v>
          </cell>
          <cell r="AE1464">
            <v>220000</v>
          </cell>
          <cell r="AF1464">
            <v>0</v>
          </cell>
          <cell r="AI1464">
            <v>2223</v>
          </cell>
          <cell r="AK1464">
            <v>0</v>
          </cell>
          <cell r="AM1464">
            <v>717</v>
          </cell>
          <cell r="AN1464">
            <v>1</v>
          </cell>
          <cell r="AO1464">
            <v>393216</v>
          </cell>
          <cell r="AQ1464">
            <v>0</v>
          </cell>
          <cell r="AR1464">
            <v>0</v>
          </cell>
          <cell r="AS1464" t="str">
            <v>Ы</v>
          </cell>
          <cell r="AT1464" t="str">
            <v>Ы</v>
          </cell>
          <cell r="AU1464">
            <v>0</v>
          </cell>
          <cell r="AV1464">
            <v>0</v>
          </cell>
          <cell r="AW1464">
            <v>23</v>
          </cell>
          <cell r="AX1464">
            <v>1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38828</v>
          </cell>
        </row>
        <row r="1465">
          <cell r="A1465">
            <v>2006</v>
          </cell>
          <cell r="B1465">
            <v>1</v>
          </cell>
          <cell r="C1465">
            <v>591</v>
          </cell>
          <cell r="D1465">
            <v>21</v>
          </cell>
          <cell r="E1465">
            <v>792020</v>
          </cell>
          <cell r="F1465">
            <v>0</v>
          </cell>
          <cell r="G1465" t="str">
            <v>Затраты по ШПЗ (основные)</v>
          </cell>
          <cell r="H1465">
            <v>2011</v>
          </cell>
          <cell r="I1465">
            <v>7920</v>
          </cell>
          <cell r="J1465">
            <v>4373758.76</v>
          </cell>
          <cell r="K1465">
            <v>1</v>
          </cell>
          <cell r="L1465">
            <v>0</v>
          </cell>
          <cell r="M1465">
            <v>0</v>
          </cell>
          <cell r="N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37</v>
          </cell>
          <cell r="V1465">
            <v>0</v>
          </cell>
          <cell r="W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37</v>
          </cell>
          <cell r="AE1465">
            <v>230000</v>
          </cell>
          <cell r="AF1465">
            <v>0</v>
          </cell>
          <cell r="AI1465">
            <v>2223</v>
          </cell>
          <cell r="AK1465">
            <v>0</v>
          </cell>
          <cell r="AM1465">
            <v>718</v>
          </cell>
          <cell r="AN1465">
            <v>1</v>
          </cell>
          <cell r="AO1465">
            <v>393216</v>
          </cell>
          <cell r="AQ1465">
            <v>0</v>
          </cell>
          <cell r="AR1465">
            <v>0</v>
          </cell>
          <cell r="AS1465" t="str">
            <v>Ы</v>
          </cell>
          <cell r="AT1465" t="str">
            <v>Ы</v>
          </cell>
          <cell r="AU1465">
            <v>0</v>
          </cell>
          <cell r="AV1465">
            <v>0</v>
          </cell>
          <cell r="AW1465">
            <v>23</v>
          </cell>
          <cell r="AX1465">
            <v>1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38828</v>
          </cell>
        </row>
        <row r="1466">
          <cell r="A1466">
            <v>2006</v>
          </cell>
          <cell r="B1466">
            <v>1</v>
          </cell>
          <cell r="C1466">
            <v>592</v>
          </cell>
          <cell r="D1466">
            <v>21</v>
          </cell>
          <cell r="E1466">
            <v>792020</v>
          </cell>
          <cell r="F1466">
            <v>0</v>
          </cell>
          <cell r="G1466" t="str">
            <v>Затраты по ШПЗ (основные)</v>
          </cell>
          <cell r="H1466">
            <v>2011</v>
          </cell>
          <cell r="I1466">
            <v>7920</v>
          </cell>
          <cell r="J1466">
            <v>32500</v>
          </cell>
          <cell r="K1466">
            <v>1</v>
          </cell>
          <cell r="L1466">
            <v>0</v>
          </cell>
          <cell r="M1466">
            <v>0</v>
          </cell>
          <cell r="N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37</v>
          </cell>
          <cell r="V1466">
            <v>0</v>
          </cell>
          <cell r="W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37</v>
          </cell>
          <cell r="AE1466">
            <v>240000</v>
          </cell>
          <cell r="AF1466">
            <v>0</v>
          </cell>
          <cell r="AI1466">
            <v>2223</v>
          </cell>
          <cell r="AK1466">
            <v>0</v>
          </cell>
          <cell r="AM1466">
            <v>719</v>
          </cell>
          <cell r="AN1466">
            <v>1</v>
          </cell>
          <cell r="AO1466">
            <v>393216</v>
          </cell>
          <cell r="AQ1466">
            <v>0</v>
          </cell>
          <cell r="AR1466">
            <v>0</v>
          </cell>
          <cell r="AS1466" t="str">
            <v>Ы</v>
          </cell>
          <cell r="AT1466" t="str">
            <v>Ы</v>
          </cell>
          <cell r="AU1466">
            <v>0</v>
          </cell>
          <cell r="AV1466">
            <v>0</v>
          </cell>
          <cell r="AW1466">
            <v>23</v>
          </cell>
          <cell r="AX1466">
            <v>1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38828</v>
          </cell>
        </row>
        <row r="1467">
          <cell r="A1467">
            <v>2006</v>
          </cell>
          <cell r="B1467">
            <v>1</v>
          </cell>
          <cell r="C1467">
            <v>593</v>
          </cell>
          <cell r="D1467">
            <v>21</v>
          </cell>
          <cell r="E1467">
            <v>792020</v>
          </cell>
          <cell r="F1467">
            <v>0</v>
          </cell>
          <cell r="G1467" t="str">
            <v>Затраты по ШПЗ (основные)</v>
          </cell>
          <cell r="H1467">
            <v>2011</v>
          </cell>
          <cell r="I1467">
            <v>7920</v>
          </cell>
          <cell r="J1467">
            <v>36321.89</v>
          </cell>
          <cell r="K1467">
            <v>1</v>
          </cell>
          <cell r="L1467">
            <v>0</v>
          </cell>
          <cell r="M1467">
            <v>0</v>
          </cell>
          <cell r="N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37</v>
          </cell>
          <cell r="V1467">
            <v>0</v>
          </cell>
          <cell r="W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37</v>
          </cell>
          <cell r="AE1467">
            <v>250000</v>
          </cell>
          <cell r="AF1467">
            <v>0</v>
          </cell>
          <cell r="AI1467">
            <v>2223</v>
          </cell>
          <cell r="AK1467">
            <v>0</v>
          </cell>
          <cell r="AM1467">
            <v>720</v>
          </cell>
          <cell r="AN1467">
            <v>1</v>
          </cell>
          <cell r="AO1467">
            <v>393216</v>
          </cell>
          <cell r="AQ1467">
            <v>0</v>
          </cell>
          <cell r="AR1467">
            <v>0</v>
          </cell>
          <cell r="AS1467" t="str">
            <v>Ы</v>
          </cell>
          <cell r="AT1467" t="str">
            <v>Ы</v>
          </cell>
          <cell r="AU1467">
            <v>0</v>
          </cell>
          <cell r="AV1467">
            <v>0</v>
          </cell>
          <cell r="AW1467">
            <v>23</v>
          </cell>
          <cell r="AX1467">
            <v>1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38828</v>
          </cell>
        </row>
        <row r="1468">
          <cell r="A1468">
            <v>2006</v>
          </cell>
          <cell r="B1468">
            <v>1</v>
          </cell>
          <cell r="C1468">
            <v>594</v>
          </cell>
          <cell r="D1468">
            <v>21</v>
          </cell>
          <cell r="E1468">
            <v>792020</v>
          </cell>
          <cell r="F1468">
            <v>0</v>
          </cell>
          <cell r="G1468" t="str">
            <v>Затраты по ШПЗ (основные)</v>
          </cell>
          <cell r="H1468">
            <v>2011</v>
          </cell>
          <cell r="I1468">
            <v>7920</v>
          </cell>
          <cell r="J1468">
            <v>180139.11</v>
          </cell>
          <cell r="K1468">
            <v>1</v>
          </cell>
          <cell r="L1468">
            <v>0</v>
          </cell>
          <cell r="M1468">
            <v>0</v>
          </cell>
          <cell r="N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37</v>
          </cell>
          <cell r="V1468">
            <v>0</v>
          </cell>
          <cell r="W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7</v>
          </cell>
          <cell r="AE1468">
            <v>260000</v>
          </cell>
          <cell r="AF1468">
            <v>0</v>
          </cell>
          <cell r="AI1468">
            <v>2223</v>
          </cell>
          <cell r="AK1468">
            <v>0</v>
          </cell>
          <cell r="AM1468">
            <v>721</v>
          </cell>
          <cell r="AN1468">
            <v>1</v>
          </cell>
          <cell r="AO1468">
            <v>393216</v>
          </cell>
          <cell r="AQ1468">
            <v>0</v>
          </cell>
          <cell r="AR1468">
            <v>0</v>
          </cell>
          <cell r="AS1468" t="str">
            <v>Ы</v>
          </cell>
          <cell r="AT1468" t="str">
            <v>Ы</v>
          </cell>
          <cell r="AU1468">
            <v>0</v>
          </cell>
          <cell r="AV1468">
            <v>0</v>
          </cell>
          <cell r="AW1468">
            <v>23</v>
          </cell>
          <cell r="AX1468">
            <v>1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38828</v>
          </cell>
        </row>
        <row r="1469">
          <cell r="A1469">
            <v>2006</v>
          </cell>
          <cell r="B1469">
            <v>1</v>
          </cell>
          <cell r="C1469">
            <v>595</v>
          </cell>
          <cell r="D1469">
            <v>21</v>
          </cell>
          <cell r="E1469">
            <v>792020</v>
          </cell>
          <cell r="F1469">
            <v>0</v>
          </cell>
          <cell r="G1469" t="str">
            <v>Затраты по ШПЗ (основные)</v>
          </cell>
          <cell r="H1469">
            <v>2011</v>
          </cell>
          <cell r="I1469">
            <v>7920</v>
          </cell>
          <cell r="J1469">
            <v>1099822.6299999999</v>
          </cell>
          <cell r="K1469">
            <v>1</v>
          </cell>
          <cell r="L1469">
            <v>0</v>
          </cell>
          <cell r="M1469">
            <v>0</v>
          </cell>
          <cell r="N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37</v>
          </cell>
          <cell r="V1469">
            <v>0</v>
          </cell>
          <cell r="W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37</v>
          </cell>
          <cell r="AE1469">
            <v>270000</v>
          </cell>
          <cell r="AF1469">
            <v>0</v>
          </cell>
          <cell r="AI1469">
            <v>2223</v>
          </cell>
          <cell r="AK1469">
            <v>0</v>
          </cell>
          <cell r="AM1469">
            <v>722</v>
          </cell>
          <cell r="AN1469">
            <v>1</v>
          </cell>
          <cell r="AO1469">
            <v>393216</v>
          </cell>
          <cell r="AQ1469">
            <v>0</v>
          </cell>
          <cell r="AR1469">
            <v>0</v>
          </cell>
          <cell r="AS1469" t="str">
            <v>Ы</v>
          </cell>
          <cell r="AT1469" t="str">
            <v>Ы</v>
          </cell>
          <cell r="AU1469">
            <v>0</v>
          </cell>
          <cell r="AV1469">
            <v>0</v>
          </cell>
          <cell r="AW1469">
            <v>23</v>
          </cell>
          <cell r="AX1469">
            <v>1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38828</v>
          </cell>
        </row>
        <row r="1470">
          <cell r="A1470">
            <v>2006</v>
          </cell>
          <cell r="B1470">
            <v>1</v>
          </cell>
          <cell r="C1470">
            <v>596</v>
          </cell>
          <cell r="D1470">
            <v>21</v>
          </cell>
          <cell r="E1470">
            <v>792020</v>
          </cell>
          <cell r="F1470">
            <v>0</v>
          </cell>
          <cell r="G1470" t="str">
            <v>Затраты по ШПЗ (основные)</v>
          </cell>
          <cell r="H1470">
            <v>2011</v>
          </cell>
          <cell r="I1470">
            <v>7920</v>
          </cell>
          <cell r="J1470">
            <v>46397.21</v>
          </cell>
          <cell r="K1470">
            <v>1</v>
          </cell>
          <cell r="L1470">
            <v>0</v>
          </cell>
          <cell r="M1470">
            <v>0</v>
          </cell>
          <cell r="N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37</v>
          </cell>
          <cell r="V1470">
            <v>0</v>
          </cell>
          <cell r="W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37</v>
          </cell>
          <cell r="AE1470">
            <v>280000</v>
          </cell>
          <cell r="AF1470">
            <v>0</v>
          </cell>
          <cell r="AI1470">
            <v>2223</v>
          </cell>
          <cell r="AK1470">
            <v>0</v>
          </cell>
          <cell r="AM1470">
            <v>723</v>
          </cell>
          <cell r="AN1470">
            <v>1</v>
          </cell>
          <cell r="AO1470">
            <v>393216</v>
          </cell>
          <cell r="AQ1470">
            <v>0</v>
          </cell>
          <cell r="AR1470">
            <v>0</v>
          </cell>
          <cell r="AS1470" t="str">
            <v>Ы</v>
          </cell>
          <cell r="AT1470" t="str">
            <v>Ы</v>
          </cell>
          <cell r="AU1470">
            <v>0</v>
          </cell>
          <cell r="AV1470">
            <v>0</v>
          </cell>
          <cell r="AW1470">
            <v>23</v>
          </cell>
          <cell r="AX1470">
            <v>1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38828</v>
          </cell>
        </row>
        <row r="1471">
          <cell r="A1471">
            <v>2006</v>
          </cell>
          <cell r="B1471">
            <v>1</v>
          </cell>
          <cell r="C1471">
            <v>597</v>
          </cell>
          <cell r="D1471">
            <v>21</v>
          </cell>
          <cell r="E1471">
            <v>792020</v>
          </cell>
          <cell r="F1471">
            <v>0</v>
          </cell>
          <cell r="G1471" t="str">
            <v>Затраты по ШПЗ (основные)</v>
          </cell>
          <cell r="H1471">
            <v>2011</v>
          </cell>
          <cell r="I1471">
            <v>7920</v>
          </cell>
          <cell r="J1471">
            <v>535580.17000000004</v>
          </cell>
          <cell r="K1471">
            <v>1</v>
          </cell>
          <cell r="L1471">
            <v>0</v>
          </cell>
          <cell r="M1471">
            <v>0</v>
          </cell>
          <cell r="N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37</v>
          </cell>
          <cell r="V1471">
            <v>0</v>
          </cell>
          <cell r="W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37</v>
          </cell>
          <cell r="AE1471">
            <v>280100</v>
          </cell>
          <cell r="AF1471">
            <v>0</v>
          </cell>
          <cell r="AI1471">
            <v>2223</v>
          </cell>
          <cell r="AK1471">
            <v>0</v>
          </cell>
          <cell r="AM1471">
            <v>724</v>
          </cell>
          <cell r="AN1471">
            <v>1</v>
          </cell>
          <cell r="AO1471">
            <v>393216</v>
          </cell>
          <cell r="AQ1471">
            <v>0</v>
          </cell>
          <cell r="AR1471">
            <v>0</v>
          </cell>
          <cell r="AS1471" t="str">
            <v>Ы</v>
          </cell>
          <cell r="AT1471" t="str">
            <v>Ы</v>
          </cell>
          <cell r="AU1471">
            <v>0</v>
          </cell>
          <cell r="AV1471">
            <v>0</v>
          </cell>
          <cell r="AW1471">
            <v>23</v>
          </cell>
          <cell r="AX1471">
            <v>1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38828</v>
          </cell>
        </row>
        <row r="1472">
          <cell r="A1472">
            <v>2006</v>
          </cell>
          <cell r="B1472">
            <v>1</v>
          </cell>
          <cell r="C1472">
            <v>598</v>
          </cell>
          <cell r="D1472">
            <v>21</v>
          </cell>
          <cell r="E1472">
            <v>792020</v>
          </cell>
          <cell r="F1472">
            <v>0</v>
          </cell>
          <cell r="G1472" t="str">
            <v>Затраты по ШПЗ (основные)</v>
          </cell>
          <cell r="H1472">
            <v>2011</v>
          </cell>
          <cell r="I1472">
            <v>7920</v>
          </cell>
          <cell r="J1472">
            <v>22743.08</v>
          </cell>
          <cell r="K1472">
            <v>1</v>
          </cell>
          <cell r="L1472">
            <v>0</v>
          </cell>
          <cell r="M1472">
            <v>0</v>
          </cell>
          <cell r="N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37</v>
          </cell>
          <cell r="V1472">
            <v>0</v>
          </cell>
          <cell r="W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37</v>
          </cell>
          <cell r="AE1472">
            <v>280200</v>
          </cell>
          <cell r="AF1472">
            <v>0</v>
          </cell>
          <cell r="AI1472">
            <v>2223</v>
          </cell>
          <cell r="AK1472">
            <v>0</v>
          </cell>
          <cell r="AM1472">
            <v>725</v>
          </cell>
          <cell r="AN1472">
            <v>1</v>
          </cell>
          <cell r="AO1472">
            <v>393216</v>
          </cell>
          <cell r="AQ1472">
            <v>0</v>
          </cell>
          <cell r="AR1472">
            <v>0</v>
          </cell>
          <cell r="AS1472" t="str">
            <v>Ы</v>
          </cell>
          <cell r="AT1472" t="str">
            <v>Ы</v>
          </cell>
          <cell r="AU1472">
            <v>0</v>
          </cell>
          <cell r="AV1472">
            <v>0</v>
          </cell>
          <cell r="AW1472">
            <v>23</v>
          </cell>
          <cell r="AX1472">
            <v>1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38828</v>
          </cell>
        </row>
        <row r="1473">
          <cell r="A1473">
            <v>2006</v>
          </cell>
          <cell r="B1473">
            <v>1</v>
          </cell>
          <cell r="C1473">
            <v>599</v>
          </cell>
          <cell r="D1473">
            <v>21</v>
          </cell>
          <cell r="E1473">
            <v>792020</v>
          </cell>
          <cell r="F1473">
            <v>0</v>
          </cell>
          <cell r="G1473" t="str">
            <v>Затраты по ШПЗ (основные)</v>
          </cell>
          <cell r="H1473">
            <v>2011</v>
          </cell>
          <cell r="I1473">
            <v>7920</v>
          </cell>
          <cell r="J1473">
            <v>11795.64</v>
          </cell>
          <cell r="K1473">
            <v>1</v>
          </cell>
          <cell r="L1473">
            <v>0</v>
          </cell>
          <cell r="M1473">
            <v>0</v>
          </cell>
          <cell r="N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37</v>
          </cell>
          <cell r="V1473">
            <v>0</v>
          </cell>
          <cell r="W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37</v>
          </cell>
          <cell r="AE1473">
            <v>280300</v>
          </cell>
          <cell r="AF1473">
            <v>0</v>
          </cell>
          <cell r="AI1473">
            <v>2223</v>
          </cell>
          <cell r="AK1473">
            <v>0</v>
          </cell>
          <cell r="AM1473">
            <v>726</v>
          </cell>
          <cell r="AN1473">
            <v>1</v>
          </cell>
          <cell r="AO1473">
            <v>393216</v>
          </cell>
          <cell r="AQ1473">
            <v>0</v>
          </cell>
          <cell r="AR1473">
            <v>0</v>
          </cell>
          <cell r="AS1473" t="str">
            <v>Ы</v>
          </cell>
          <cell r="AT1473" t="str">
            <v>Ы</v>
          </cell>
          <cell r="AU1473">
            <v>0</v>
          </cell>
          <cell r="AV1473">
            <v>0</v>
          </cell>
          <cell r="AW1473">
            <v>23</v>
          </cell>
          <cell r="AX1473">
            <v>1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38828</v>
          </cell>
        </row>
        <row r="1474">
          <cell r="A1474">
            <v>2006</v>
          </cell>
          <cell r="B1474">
            <v>1</v>
          </cell>
          <cell r="C1474">
            <v>600</v>
          </cell>
          <cell r="D1474">
            <v>21</v>
          </cell>
          <cell r="E1474">
            <v>792020</v>
          </cell>
          <cell r="F1474">
            <v>0</v>
          </cell>
          <cell r="G1474" t="str">
            <v>Затраты по ШПЗ (основные)</v>
          </cell>
          <cell r="H1474">
            <v>2011</v>
          </cell>
          <cell r="I1474">
            <v>7920</v>
          </cell>
          <cell r="J1474">
            <v>1084089.3600000001</v>
          </cell>
          <cell r="K1474">
            <v>1</v>
          </cell>
          <cell r="L1474">
            <v>0</v>
          </cell>
          <cell r="M1474">
            <v>0</v>
          </cell>
          <cell r="N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37</v>
          </cell>
          <cell r="V1474">
            <v>0</v>
          </cell>
          <cell r="W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37</v>
          </cell>
          <cell r="AE1474">
            <v>280400</v>
          </cell>
          <cell r="AF1474">
            <v>0</v>
          </cell>
          <cell r="AI1474">
            <v>2223</v>
          </cell>
          <cell r="AK1474">
            <v>0</v>
          </cell>
          <cell r="AM1474">
            <v>727</v>
          </cell>
          <cell r="AN1474">
            <v>1</v>
          </cell>
          <cell r="AO1474">
            <v>393216</v>
          </cell>
          <cell r="AQ1474">
            <v>0</v>
          </cell>
          <cell r="AR1474">
            <v>0</v>
          </cell>
          <cell r="AS1474" t="str">
            <v>Ы</v>
          </cell>
          <cell r="AT1474" t="str">
            <v>Ы</v>
          </cell>
          <cell r="AU1474">
            <v>0</v>
          </cell>
          <cell r="AV1474">
            <v>0</v>
          </cell>
          <cell r="AW1474">
            <v>23</v>
          </cell>
          <cell r="AX1474">
            <v>1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38828</v>
          </cell>
        </row>
        <row r="1475">
          <cell r="A1475">
            <v>2006</v>
          </cell>
          <cell r="B1475">
            <v>1</v>
          </cell>
          <cell r="C1475">
            <v>601</v>
          </cell>
          <cell r="D1475">
            <v>21</v>
          </cell>
          <cell r="E1475">
            <v>792020</v>
          </cell>
          <cell r="F1475">
            <v>0</v>
          </cell>
          <cell r="G1475" t="str">
            <v>Затраты по ШПЗ (основные)</v>
          </cell>
          <cell r="H1475">
            <v>2011</v>
          </cell>
          <cell r="I1475">
            <v>7920</v>
          </cell>
          <cell r="J1475">
            <v>86973.47</v>
          </cell>
          <cell r="K1475">
            <v>1</v>
          </cell>
          <cell r="L1475">
            <v>0</v>
          </cell>
          <cell r="M1475">
            <v>0</v>
          </cell>
          <cell r="N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37</v>
          </cell>
          <cell r="V1475">
            <v>0</v>
          </cell>
          <cell r="W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37</v>
          </cell>
          <cell r="AE1475">
            <v>281100</v>
          </cell>
          <cell r="AF1475">
            <v>0</v>
          </cell>
          <cell r="AI1475">
            <v>2223</v>
          </cell>
          <cell r="AK1475">
            <v>0</v>
          </cell>
          <cell r="AM1475">
            <v>728</v>
          </cell>
          <cell r="AN1475">
            <v>1</v>
          </cell>
          <cell r="AO1475">
            <v>393216</v>
          </cell>
          <cell r="AQ1475">
            <v>0</v>
          </cell>
          <cell r="AR1475">
            <v>0</v>
          </cell>
          <cell r="AS1475" t="str">
            <v>Ы</v>
          </cell>
          <cell r="AT1475" t="str">
            <v>Ы</v>
          </cell>
          <cell r="AU1475">
            <v>0</v>
          </cell>
          <cell r="AV1475">
            <v>0</v>
          </cell>
          <cell r="AW1475">
            <v>23</v>
          </cell>
          <cell r="AX1475">
            <v>1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38828</v>
          </cell>
        </row>
        <row r="1476">
          <cell r="A1476">
            <v>2006</v>
          </cell>
          <cell r="B1476">
            <v>1</v>
          </cell>
          <cell r="C1476">
            <v>602</v>
          </cell>
          <cell r="D1476">
            <v>21</v>
          </cell>
          <cell r="E1476">
            <v>792020</v>
          </cell>
          <cell r="F1476">
            <v>0</v>
          </cell>
          <cell r="G1476" t="str">
            <v>Затраты по ШПЗ (основные)</v>
          </cell>
          <cell r="H1476">
            <v>2011</v>
          </cell>
          <cell r="I1476">
            <v>7920</v>
          </cell>
          <cell r="J1476">
            <v>3974.16</v>
          </cell>
          <cell r="K1476">
            <v>1</v>
          </cell>
          <cell r="L1476">
            <v>0</v>
          </cell>
          <cell r="M1476">
            <v>0</v>
          </cell>
          <cell r="N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37</v>
          </cell>
          <cell r="V1476">
            <v>0</v>
          </cell>
          <cell r="W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37</v>
          </cell>
          <cell r="AE1476">
            <v>281200</v>
          </cell>
          <cell r="AF1476">
            <v>0</v>
          </cell>
          <cell r="AI1476">
            <v>2223</v>
          </cell>
          <cell r="AK1476">
            <v>0</v>
          </cell>
          <cell r="AM1476">
            <v>729</v>
          </cell>
          <cell r="AN1476">
            <v>1</v>
          </cell>
          <cell r="AO1476">
            <v>393216</v>
          </cell>
          <cell r="AQ1476">
            <v>0</v>
          </cell>
          <cell r="AR1476">
            <v>0</v>
          </cell>
          <cell r="AS1476" t="str">
            <v>Ы</v>
          </cell>
          <cell r="AT1476" t="str">
            <v>Ы</v>
          </cell>
          <cell r="AU1476">
            <v>0</v>
          </cell>
          <cell r="AV1476">
            <v>0</v>
          </cell>
          <cell r="AW1476">
            <v>23</v>
          </cell>
          <cell r="AX1476">
            <v>1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38828</v>
          </cell>
        </row>
        <row r="1477">
          <cell r="A1477">
            <v>2006</v>
          </cell>
          <cell r="B1477">
            <v>1</v>
          </cell>
          <cell r="C1477">
            <v>603</v>
          </cell>
          <cell r="D1477">
            <v>21</v>
          </cell>
          <cell r="E1477">
            <v>792020</v>
          </cell>
          <cell r="F1477">
            <v>0</v>
          </cell>
          <cell r="G1477" t="str">
            <v>Затраты по ШПЗ (основные)</v>
          </cell>
          <cell r="H1477">
            <v>2011</v>
          </cell>
          <cell r="I1477">
            <v>7920</v>
          </cell>
          <cell r="J1477">
            <v>606.45000000000005</v>
          </cell>
          <cell r="K1477">
            <v>1</v>
          </cell>
          <cell r="L1477">
            <v>0</v>
          </cell>
          <cell r="M1477">
            <v>0</v>
          </cell>
          <cell r="N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37</v>
          </cell>
          <cell r="V1477">
            <v>0</v>
          </cell>
          <cell r="W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37</v>
          </cell>
          <cell r="AE1477">
            <v>282000</v>
          </cell>
          <cell r="AF1477">
            <v>0</v>
          </cell>
          <cell r="AI1477">
            <v>2223</v>
          </cell>
          <cell r="AK1477">
            <v>0</v>
          </cell>
          <cell r="AM1477">
            <v>730</v>
          </cell>
          <cell r="AN1477">
            <v>1</v>
          </cell>
          <cell r="AO1477">
            <v>393216</v>
          </cell>
          <cell r="AQ1477">
            <v>0</v>
          </cell>
          <cell r="AR1477">
            <v>0</v>
          </cell>
          <cell r="AS1477" t="str">
            <v>Ы</v>
          </cell>
          <cell r="AT1477" t="str">
            <v>Ы</v>
          </cell>
          <cell r="AU1477">
            <v>0</v>
          </cell>
          <cell r="AV1477">
            <v>0</v>
          </cell>
          <cell r="AW1477">
            <v>23</v>
          </cell>
          <cell r="AX1477">
            <v>1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38828</v>
          </cell>
        </row>
        <row r="1478">
          <cell r="A1478">
            <v>2006</v>
          </cell>
          <cell r="B1478">
            <v>1</v>
          </cell>
          <cell r="C1478">
            <v>604</v>
          </cell>
          <cell r="D1478">
            <v>21</v>
          </cell>
          <cell r="E1478">
            <v>792020</v>
          </cell>
          <cell r="F1478">
            <v>0</v>
          </cell>
          <cell r="G1478" t="str">
            <v>Затраты по ШПЗ (основные)</v>
          </cell>
          <cell r="H1478">
            <v>2011</v>
          </cell>
          <cell r="I1478">
            <v>7920</v>
          </cell>
          <cell r="J1478">
            <v>68927.19</v>
          </cell>
          <cell r="K1478">
            <v>1</v>
          </cell>
          <cell r="L1478">
            <v>0</v>
          </cell>
          <cell r="M1478">
            <v>0</v>
          </cell>
          <cell r="N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37</v>
          </cell>
          <cell r="V1478">
            <v>0</v>
          </cell>
          <cell r="W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37</v>
          </cell>
          <cell r="AE1478">
            <v>282200</v>
          </cell>
          <cell r="AF1478">
            <v>0</v>
          </cell>
          <cell r="AI1478">
            <v>2223</v>
          </cell>
          <cell r="AK1478">
            <v>0</v>
          </cell>
          <cell r="AM1478">
            <v>731</v>
          </cell>
          <cell r="AN1478">
            <v>1</v>
          </cell>
          <cell r="AO1478">
            <v>393216</v>
          </cell>
          <cell r="AQ1478">
            <v>0</v>
          </cell>
          <cell r="AR1478">
            <v>0</v>
          </cell>
          <cell r="AS1478" t="str">
            <v>Ы</v>
          </cell>
          <cell r="AT1478" t="str">
            <v>Ы</v>
          </cell>
          <cell r="AU1478">
            <v>0</v>
          </cell>
          <cell r="AV1478">
            <v>0</v>
          </cell>
          <cell r="AW1478">
            <v>23</v>
          </cell>
          <cell r="AX1478">
            <v>1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38828</v>
          </cell>
        </row>
        <row r="1479">
          <cell r="A1479">
            <v>2006</v>
          </cell>
          <cell r="B1479">
            <v>1</v>
          </cell>
          <cell r="C1479">
            <v>605</v>
          </cell>
          <cell r="D1479">
            <v>21</v>
          </cell>
          <cell r="E1479">
            <v>792020</v>
          </cell>
          <cell r="F1479">
            <v>0</v>
          </cell>
          <cell r="G1479" t="str">
            <v>Затраты по ШПЗ (основные)</v>
          </cell>
          <cell r="H1479">
            <v>2011</v>
          </cell>
          <cell r="I1479">
            <v>7920</v>
          </cell>
          <cell r="J1479">
            <v>48265.95</v>
          </cell>
          <cell r="K1479">
            <v>1</v>
          </cell>
          <cell r="L1479">
            <v>0</v>
          </cell>
          <cell r="M1479">
            <v>0</v>
          </cell>
          <cell r="N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37</v>
          </cell>
          <cell r="V1479">
            <v>0</v>
          </cell>
          <cell r="W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37</v>
          </cell>
          <cell r="AE1479">
            <v>285000</v>
          </cell>
          <cell r="AF1479">
            <v>0</v>
          </cell>
          <cell r="AI1479">
            <v>2223</v>
          </cell>
          <cell r="AK1479">
            <v>0</v>
          </cell>
          <cell r="AM1479">
            <v>732</v>
          </cell>
          <cell r="AN1479">
            <v>1</v>
          </cell>
          <cell r="AO1479">
            <v>393216</v>
          </cell>
          <cell r="AQ1479">
            <v>0</v>
          </cell>
          <cell r="AR1479">
            <v>0</v>
          </cell>
          <cell r="AS1479" t="str">
            <v>Ы</v>
          </cell>
          <cell r="AT1479" t="str">
            <v>Ы</v>
          </cell>
          <cell r="AU1479">
            <v>0</v>
          </cell>
          <cell r="AV1479">
            <v>0</v>
          </cell>
          <cell r="AW1479">
            <v>23</v>
          </cell>
          <cell r="AX1479">
            <v>1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38828</v>
          </cell>
        </row>
        <row r="1480">
          <cell r="A1480">
            <v>2006</v>
          </cell>
          <cell r="B1480">
            <v>1</v>
          </cell>
          <cell r="C1480">
            <v>606</v>
          </cell>
          <cell r="D1480">
            <v>21</v>
          </cell>
          <cell r="E1480">
            <v>792020</v>
          </cell>
          <cell r="F1480">
            <v>0</v>
          </cell>
          <cell r="G1480" t="str">
            <v>Затраты по ШПЗ (основные)</v>
          </cell>
          <cell r="H1480">
            <v>2011</v>
          </cell>
          <cell r="I1480">
            <v>7920</v>
          </cell>
          <cell r="J1480">
            <v>123699</v>
          </cell>
          <cell r="K1480">
            <v>1</v>
          </cell>
          <cell r="L1480">
            <v>0</v>
          </cell>
          <cell r="M1480">
            <v>0</v>
          </cell>
          <cell r="N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37</v>
          </cell>
          <cell r="V1480">
            <v>0</v>
          </cell>
          <cell r="W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37</v>
          </cell>
          <cell r="AE1480">
            <v>285100</v>
          </cell>
          <cell r="AF1480">
            <v>0</v>
          </cell>
          <cell r="AI1480">
            <v>2223</v>
          </cell>
          <cell r="AK1480">
            <v>0</v>
          </cell>
          <cell r="AM1480">
            <v>733</v>
          </cell>
          <cell r="AN1480">
            <v>1</v>
          </cell>
          <cell r="AO1480">
            <v>393216</v>
          </cell>
          <cell r="AQ1480">
            <v>0</v>
          </cell>
          <cell r="AR1480">
            <v>0</v>
          </cell>
          <cell r="AS1480" t="str">
            <v>Ы</v>
          </cell>
          <cell r="AT1480" t="str">
            <v>Ы</v>
          </cell>
          <cell r="AU1480">
            <v>0</v>
          </cell>
          <cell r="AV1480">
            <v>0</v>
          </cell>
          <cell r="AW1480">
            <v>23</v>
          </cell>
          <cell r="AX1480">
            <v>1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38828</v>
          </cell>
        </row>
        <row r="1481">
          <cell r="A1481">
            <v>2006</v>
          </cell>
          <cell r="B1481">
            <v>1</v>
          </cell>
          <cell r="C1481">
            <v>607</v>
          </cell>
          <cell r="D1481">
            <v>21</v>
          </cell>
          <cell r="E1481">
            <v>792020</v>
          </cell>
          <cell r="F1481">
            <v>0</v>
          </cell>
          <cell r="G1481" t="str">
            <v>Затраты по ШПЗ (основные)</v>
          </cell>
          <cell r="H1481">
            <v>2011</v>
          </cell>
          <cell r="I1481">
            <v>7920</v>
          </cell>
          <cell r="J1481">
            <v>479442.99</v>
          </cell>
          <cell r="K1481">
            <v>1</v>
          </cell>
          <cell r="L1481">
            <v>0</v>
          </cell>
          <cell r="M1481">
            <v>0</v>
          </cell>
          <cell r="N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37</v>
          </cell>
          <cell r="V1481">
            <v>0</v>
          </cell>
          <cell r="W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37</v>
          </cell>
          <cell r="AE1481">
            <v>311000</v>
          </cell>
          <cell r="AF1481">
            <v>0</v>
          </cell>
          <cell r="AI1481">
            <v>2223</v>
          </cell>
          <cell r="AK1481">
            <v>0</v>
          </cell>
          <cell r="AM1481">
            <v>734</v>
          </cell>
          <cell r="AN1481">
            <v>1</v>
          </cell>
          <cell r="AO1481">
            <v>393216</v>
          </cell>
          <cell r="AQ1481">
            <v>0</v>
          </cell>
          <cell r="AR1481">
            <v>0</v>
          </cell>
          <cell r="AS1481" t="str">
            <v>Ы</v>
          </cell>
          <cell r="AT1481" t="str">
            <v>Ы</v>
          </cell>
          <cell r="AU1481">
            <v>0</v>
          </cell>
          <cell r="AV1481">
            <v>0</v>
          </cell>
          <cell r="AW1481">
            <v>23</v>
          </cell>
          <cell r="AX1481">
            <v>1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38828</v>
          </cell>
        </row>
        <row r="1482">
          <cell r="A1482">
            <v>2006</v>
          </cell>
          <cell r="B1482">
            <v>1</v>
          </cell>
          <cell r="C1482">
            <v>608</v>
          </cell>
          <cell r="D1482">
            <v>21</v>
          </cell>
          <cell r="E1482">
            <v>792020</v>
          </cell>
          <cell r="F1482">
            <v>0</v>
          </cell>
          <cell r="G1482" t="str">
            <v>Затраты по ШПЗ (основные)</v>
          </cell>
          <cell r="H1482">
            <v>2011</v>
          </cell>
          <cell r="I1482">
            <v>7920</v>
          </cell>
          <cell r="J1482">
            <v>3314679.52</v>
          </cell>
          <cell r="K1482">
            <v>1</v>
          </cell>
          <cell r="L1482">
            <v>0</v>
          </cell>
          <cell r="M1482">
            <v>0</v>
          </cell>
          <cell r="N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37</v>
          </cell>
          <cell r="V1482">
            <v>0</v>
          </cell>
          <cell r="W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37</v>
          </cell>
          <cell r="AE1482">
            <v>312000</v>
          </cell>
          <cell r="AF1482">
            <v>0</v>
          </cell>
          <cell r="AI1482">
            <v>2223</v>
          </cell>
          <cell r="AK1482">
            <v>0</v>
          </cell>
          <cell r="AM1482">
            <v>735</v>
          </cell>
          <cell r="AN1482">
            <v>1</v>
          </cell>
          <cell r="AO1482">
            <v>393216</v>
          </cell>
          <cell r="AQ1482">
            <v>0</v>
          </cell>
          <cell r="AR1482">
            <v>0</v>
          </cell>
          <cell r="AS1482" t="str">
            <v>Ы</v>
          </cell>
          <cell r="AT1482" t="str">
            <v>Ы</v>
          </cell>
          <cell r="AU1482">
            <v>0</v>
          </cell>
          <cell r="AV1482">
            <v>0</v>
          </cell>
          <cell r="AW1482">
            <v>23</v>
          </cell>
          <cell r="AX1482">
            <v>1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38828</v>
          </cell>
        </row>
        <row r="1483">
          <cell r="A1483">
            <v>2006</v>
          </cell>
          <cell r="B1483">
            <v>1</v>
          </cell>
          <cell r="C1483">
            <v>609</v>
          </cell>
          <cell r="D1483">
            <v>21</v>
          </cell>
          <cell r="E1483">
            <v>792020</v>
          </cell>
          <cell r="F1483">
            <v>0</v>
          </cell>
          <cell r="G1483" t="str">
            <v>Затраты по ШПЗ (основные)</v>
          </cell>
          <cell r="H1483">
            <v>2011</v>
          </cell>
          <cell r="I1483">
            <v>7920</v>
          </cell>
          <cell r="J1483">
            <v>181690.11</v>
          </cell>
          <cell r="K1483">
            <v>1</v>
          </cell>
          <cell r="L1483">
            <v>0</v>
          </cell>
          <cell r="M1483">
            <v>0</v>
          </cell>
          <cell r="N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37</v>
          </cell>
          <cell r="V1483">
            <v>0</v>
          </cell>
          <cell r="W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37</v>
          </cell>
          <cell r="AE1483">
            <v>313000</v>
          </cell>
          <cell r="AF1483">
            <v>0</v>
          </cell>
          <cell r="AI1483">
            <v>2223</v>
          </cell>
          <cell r="AK1483">
            <v>0</v>
          </cell>
          <cell r="AM1483">
            <v>736</v>
          </cell>
          <cell r="AN1483">
            <v>1</v>
          </cell>
          <cell r="AO1483">
            <v>393216</v>
          </cell>
          <cell r="AQ1483">
            <v>0</v>
          </cell>
          <cell r="AR1483">
            <v>0</v>
          </cell>
          <cell r="AS1483" t="str">
            <v>Ы</v>
          </cell>
          <cell r="AT1483" t="str">
            <v>Ы</v>
          </cell>
          <cell r="AU1483">
            <v>0</v>
          </cell>
          <cell r="AV1483">
            <v>0</v>
          </cell>
          <cell r="AW1483">
            <v>23</v>
          </cell>
          <cell r="AX1483">
            <v>1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38828</v>
          </cell>
        </row>
        <row r="1484">
          <cell r="A1484">
            <v>2006</v>
          </cell>
          <cell r="B1484">
            <v>1</v>
          </cell>
          <cell r="C1484">
            <v>610</v>
          </cell>
          <cell r="D1484">
            <v>21</v>
          </cell>
          <cell r="E1484">
            <v>792020</v>
          </cell>
          <cell r="F1484">
            <v>0</v>
          </cell>
          <cell r="G1484" t="str">
            <v>Затраты по ШПЗ (основные)</v>
          </cell>
          <cell r="H1484">
            <v>2011</v>
          </cell>
          <cell r="I1484">
            <v>7920</v>
          </cell>
          <cell r="J1484">
            <v>331061.43</v>
          </cell>
          <cell r="K1484">
            <v>1</v>
          </cell>
          <cell r="L1484">
            <v>0</v>
          </cell>
          <cell r="M1484">
            <v>0</v>
          </cell>
          <cell r="N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37</v>
          </cell>
          <cell r="V1484">
            <v>0</v>
          </cell>
          <cell r="W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37</v>
          </cell>
          <cell r="AE1484">
            <v>314000</v>
          </cell>
          <cell r="AF1484">
            <v>0</v>
          </cell>
          <cell r="AI1484">
            <v>2223</v>
          </cell>
          <cell r="AK1484">
            <v>0</v>
          </cell>
          <cell r="AM1484">
            <v>737</v>
          </cell>
          <cell r="AN1484">
            <v>1</v>
          </cell>
          <cell r="AO1484">
            <v>393216</v>
          </cell>
          <cell r="AQ1484">
            <v>0</v>
          </cell>
          <cell r="AR1484">
            <v>0</v>
          </cell>
          <cell r="AS1484" t="str">
            <v>Ы</v>
          </cell>
          <cell r="AT1484" t="str">
            <v>Ы</v>
          </cell>
          <cell r="AU1484">
            <v>0</v>
          </cell>
          <cell r="AV1484">
            <v>0</v>
          </cell>
          <cell r="AW1484">
            <v>23</v>
          </cell>
          <cell r="AX1484">
            <v>1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38828</v>
          </cell>
        </row>
        <row r="1485">
          <cell r="A1485">
            <v>2006</v>
          </cell>
          <cell r="B1485">
            <v>1</v>
          </cell>
          <cell r="C1485">
            <v>611</v>
          </cell>
          <cell r="D1485">
            <v>21</v>
          </cell>
          <cell r="E1485">
            <v>792020</v>
          </cell>
          <cell r="F1485">
            <v>0</v>
          </cell>
          <cell r="G1485" t="str">
            <v>Затраты по ШПЗ (основные)</v>
          </cell>
          <cell r="H1485">
            <v>2011</v>
          </cell>
          <cell r="I1485">
            <v>7920</v>
          </cell>
          <cell r="J1485">
            <v>66344.289999999994</v>
          </cell>
          <cell r="K1485">
            <v>1</v>
          </cell>
          <cell r="L1485">
            <v>0</v>
          </cell>
          <cell r="M1485">
            <v>0</v>
          </cell>
          <cell r="N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37</v>
          </cell>
          <cell r="V1485">
            <v>0</v>
          </cell>
          <cell r="W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37</v>
          </cell>
          <cell r="AE1485">
            <v>315000</v>
          </cell>
          <cell r="AF1485">
            <v>0</v>
          </cell>
          <cell r="AI1485">
            <v>2223</v>
          </cell>
          <cell r="AK1485">
            <v>0</v>
          </cell>
          <cell r="AM1485">
            <v>738</v>
          </cell>
          <cell r="AN1485">
            <v>1</v>
          </cell>
          <cell r="AO1485">
            <v>393216</v>
          </cell>
          <cell r="AQ1485">
            <v>0</v>
          </cell>
          <cell r="AR1485">
            <v>0</v>
          </cell>
          <cell r="AS1485" t="str">
            <v>Ы</v>
          </cell>
          <cell r="AT1485" t="str">
            <v>Ы</v>
          </cell>
          <cell r="AU1485">
            <v>0</v>
          </cell>
          <cell r="AV1485">
            <v>0</v>
          </cell>
          <cell r="AW1485">
            <v>23</v>
          </cell>
          <cell r="AX1485">
            <v>1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38828</v>
          </cell>
        </row>
        <row r="1486">
          <cell r="A1486">
            <v>2006</v>
          </cell>
          <cell r="B1486">
            <v>1</v>
          </cell>
          <cell r="C1486">
            <v>612</v>
          </cell>
          <cell r="D1486">
            <v>21</v>
          </cell>
          <cell r="E1486">
            <v>792020</v>
          </cell>
          <cell r="F1486">
            <v>0</v>
          </cell>
          <cell r="G1486" t="str">
            <v>Затраты по ШПЗ (основные)</v>
          </cell>
          <cell r="H1486">
            <v>2011</v>
          </cell>
          <cell r="I1486">
            <v>7920</v>
          </cell>
          <cell r="J1486">
            <v>8603078</v>
          </cell>
          <cell r="K1486">
            <v>1</v>
          </cell>
          <cell r="L1486">
            <v>0</v>
          </cell>
          <cell r="M1486">
            <v>0</v>
          </cell>
          <cell r="N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37</v>
          </cell>
          <cell r="V1486">
            <v>0</v>
          </cell>
          <cell r="W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37</v>
          </cell>
          <cell r="AE1486">
            <v>410000</v>
          </cell>
          <cell r="AF1486">
            <v>0</v>
          </cell>
          <cell r="AI1486">
            <v>2223</v>
          </cell>
          <cell r="AK1486">
            <v>0</v>
          </cell>
          <cell r="AM1486">
            <v>739</v>
          </cell>
          <cell r="AN1486">
            <v>1</v>
          </cell>
          <cell r="AO1486">
            <v>393216</v>
          </cell>
          <cell r="AQ1486">
            <v>0</v>
          </cell>
          <cell r="AR1486">
            <v>0</v>
          </cell>
          <cell r="AS1486" t="str">
            <v>Ы</v>
          </cell>
          <cell r="AT1486" t="str">
            <v>Ы</v>
          </cell>
          <cell r="AU1486">
            <v>0</v>
          </cell>
          <cell r="AV1486">
            <v>0</v>
          </cell>
          <cell r="AW1486">
            <v>23</v>
          </cell>
          <cell r="AX1486">
            <v>1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38828</v>
          </cell>
        </row>
        <row r="1487">
          <cell r="A1487">
            <v>2006</v>
          </cell>
          <cell r="B1487">
            <v>1</v>
          </cell>
          <cell r="C1487">
            <v>613</v>
          </cell>
          <cell r="D1487">
            <v>21</v>
          </cell>
          <cell r="E1487">
            <v>792020</v>
          </cell>
          <cell r="F1487">
            <v>0</v>
          </cell>
          <cell r="G1487" t="str">
            <v>Затраты по ШПЗ (основные)</v>
          </cell>
          <cell r="H1487">
            <v>2011</v>
          </cell>
          <cell r="I1487">
            <v>7920</v>
          </cell>
          <cell r="J1487">
            <v>682900</v>
          </cell>
          <cell r="K1487">
            <v>1</v>
          </cell>
          <cell r="L1487">
            <v>0</v>
          </cell>
          <cell r="M1487">
            <v>0</v>
          </cell>
          <cell r="N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37</v>
          </cell>
          <cell r="V1487">
            <v>0</v>
          </cell>
          <cell r="W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37</v>
          </cell>
          <cell r="AE1487">
            <v>420000</v>
          </cell>
          <cell r="AF1487">
            <v>0</v>
          </cell>
          <cell r="AI1487">
            <v>2223</v>
          </cell>
          <cell r="AK1487">
            <v>0</v>
          </cell>
          <cell r="AM1487">
            <v>740</v>
          </cell>
          <cell r="AN1487">
            <v>1</v>
          </cell>
          <cell r="AO1487">
            <v>393216</v>
          </cell>
          <cell r="AQ1487">
            <v>0</v>
          </cell>
          <cell r="AR1487">
            <v>0</v>
          </cell>
          <cell r="AS1487" t="str">
            <v>Ы</v>
          </cell>
          <cell r="AT1487" t="str">
            <v>Ы</v>
          </cell>
          <cell r="AU1487">
            <v>0</v>
          </cell>
          <cell r="AV1487">
            <v>0</v>
          </cell>
          <cell r="AW1487">
            <v>23</v>
          </cell>
          <cell r="AX1487">
            <v>1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38828</v>
          </cell>
        </row>
        <row r="1488">
          <cell r="A1488">
            <v>2006</v>
          </cell>
          <cell r="B1488">
            <v>1</v>
          </cell>
          <cell r="C1488">
            <v>614</v>
          </cell>
          <cell r="D1488">
            <v>21</v>
          </cell>
          <cell r="E1488">
            <v>792020</v>
          </cell>
          <cell r="F1488">
            <v>0</v>
          </cell>
          <cell r="G1488" t="str">
            <v>Затраты по ШПЗ (основные)</v>
          </cell>
          <cell r="H1488">
            <v>2011</v>
          </cell>
          <cell r="I1488">
            <v>7920</v>
          </cell>
          <cell r="J1488">
            <v>1259013</v>
          </cell>
          <cell r="K1488">
            <v>1</v>
          </cell>
          <cell r="L1488">
            <v>0</v>
          </cell>
          <cell r="M1488">
            <v>0</v>
          </cell>
          <cell r="N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37</v>
          </cell>
          <cell r="V1488">
            <v>0</v>
          </cell>
          <cell r="W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37</v>
          </cell>
          <cell r="AE1488">
            <v>430000</v>
          </cell>
          <cell r="AF1488">
            <v>0</v>
          </cell>
          <cell r="AI1488">
            <v>2223</v>
          </cell>
          <cell r="AK1488">
            <v>0</v>
          </cell>
          <cell r="AM1488">
            <v>741</v>
          </cell>
          <cell r="AN1488">
            <v>1</v>
          </cell>
          <cell r="AO1488">
            <v>393216</v>
          </cell>
          <cell r="AQ1488">
            <v>0</v>
          </cell>
          <cell r="AR1488">
            <v>0</v>
          </cell>
          <cell r="AS1488" t="str">
            <v>Ы</v>
          </cell>
          <cell r="AT1488" t="str">
            <v>Ы</v>
          </cell>
          <cell r="AU1488">
            <v>0</v>
          </cell>
          <cell r="AV1488">
            <v>0</v>
          </cell>
          <cell r="AW1488">
            <v>23</v>
          </cell>
          <cell r="AX1488">
            <v>1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38828</v>
          </cell>
        </row>
        <row r="1489">
          <cell r="A1489">
            <v>2006</v>
          </cell>
          <cell r="B1489">
            <v>1</v>
          </cell>
          <cell r="C1489">
            <v>615</v>
          </cell>
          <cell r="D1489">
            <v>21</v>
          </cell>
          <cell r="E1489">
            <v>792020</v>
          </cell>
          <cell r="F1489">
            <v>0</v>
          </cell>
          <cell r="G1489" t="str">
            <v>Затраты по ШПЗ (основные)</v>
          </cell>
          <cell r="H1489">
            <v>2011</v>
          </cell>
          <cell r="I1489">
            <v>7920</v>
          </cell>
          <cell r="J1489">
            <v>2022755</v>
          </cell>
          <cell r="K1489">
            <v>1</v>
          </cell>
          <cell r="L1489">
            <v>0</v>
          </cell>
          <cell r="M1489">
            <v>0</v>
          </cell>
          <cell r="N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37</v>
          </cell>
          <cell r="V1489">
            <v>0</v>
          </cell>
          <cell r="W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37</v>
          </cell>
          <cell r="AE1489">
            <v>430110</v>
          </cell>
          <cell r="AF1489">
            <v>0</v>
          </cell>
          <cell r="AI1489">
            <v>2223</v>
          </cell>
          <cell r="AK1489">
            <v>0</v>
          </cell>
          <cell r="AM1489">
            <v>742</v>
          </cell>
          <cell r="AN1489">
            <v>1</v>
          </cell>
          <cell r="AO1489">
            <v>393216</v>
          </cell>
          <cell r="AQ1489">
            <v>0</v>
          </cell>
          <cell r="AR1489">
            <v>0</v>
          </cell>
          <cell r="AS1489" t="str">
            <v>Ы</v>
          </cell>
          <cell r="AT1489" t="str">
            <v>Ы</v>
          </cell>
          <cell r="AU1489">
            <v>0</v>
          </cell>
          <cell r="AV1489">
            <v>0</v>
          </cell>
          <cell r="AW1489">
            <v>23</v>
          </cell>
          <cell r="AX1489">
            <v>1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38828</v>
          </cell>
        </row>
        <row r="1490">
          <cell r="A1490">
            <v>2006</v>
          </cell>
          <cell r="B1490">
            <v>1</v>
          </cell>
          <cell r="C1490">
            <v>616</v>
          </cell>
          <cell r="D1490">
            <v>21</v>
          </cell>
          <cell r="E1490">
            <v>792020</v>
          </cell>
          <cell r="F1490">
            <v>0</v>
          </cell>
          <cell r="G1490" t="str">
            <v>Затраты по ШПЗ (основные)</v>
          </cell>
          <cell r="H1490">
            <v>2011</v>
          </cell>
          <cell r="I1490">
            <v>7920</v>
          </cell>
          <cell r="J1490">
            <v>539664</v>
          </cell>
          <cell r="K1490">
            <v>1</v>
          </cell>
          <cell r="L1490">
            <v>0</v>
          </cell>
          <cell r="M1490">
            <v>0</v>
          </cell>
          <cell r="N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37</v>
          </cell>
          <cell r="V1490">
            <v>0</v>
          </cell>
          <cell r="W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7</v>
          </cell>
          <cell r="AE1490">
            <v>430120</v>
          </cell>
          <cell r="AF1490">
            <v>0</v>
          </cell>
          <cell r="AI1490">
            <v>2223</v>
          </cell>
          <cell r="AK1490">
            <v>0</v>
          </cell>
          <cell r="AM1490">
            <v>743</v>
          </cell>
          <cell r="AN1490">
            <v>1</v>
          </cell>
          <cell r="AO1490">
            <v>393216</v>
          </cell>
          <cell r="AQ1490">
            <v>0</v>
          </cell>
          <cell r="AR1490">
            <v>0</v>
          </cell>
          <cell r="AS1490" t="str">
            <v>Ы</v>
          </cell>
          <cell r="AT1490" t="str">
            <v>Ы</v>
          </cell>
          <cell r="AU1490">
            <v>0</v>
          </cell>
          <cell r="AV1490">
            <v>0</v>
          </cell>
          <cell r="AW1490">
            <v>23</v>
          </cell>
          <cell r="AX1490">
            <v>1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38828</v>
          </cell>
        </row>
        <row r="1491">
          <cell r="A1491">
            <v>2006</v>
          </cell>
          <cell r="B1491">
            <v>1</v>
          </cell>
          <cell r="C1491">
            <v>617</v>
          </cell>
          <cell r="D1491">
            <v>21</v>
          </cell>
          <cell r="E1491">
            <v>792020</v>
          </cell>
          <cell r="F1491">
            <v>0</v>
          </cell>
          <cell r="G1491" t="str">
            <v>Затраты по ШПЗ (основные)</v>
          </cell>
          <cell r="H1491">
            <v>2011</v>
          </cell>
          <cell r="I1491">
            <v>7920</v>
          </cell>
          <cell r="J1491">
            <v>963659</v>
          </cell>
          <cell r="K1491">
            <v>1</v>
          </cell>
          <cell r="L1491">
            <v>0</v>
          </cell>
          <cell r="M1491">
            <v>0</v>
          </cell>
          <cell r="N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37</v>
          </cell>
          <cell r="V1491">
            <v>0</v>
          </cell>
          <cell r="W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7</v>
          </cell>
          <cell r="AE1491">
            <v>430130</v>
          </cell>
          <cell r="AF1491">
            <v>0</v>
          </cell>
          <cell r="AI1491">
            <v>2223</v>
          </cell>
          <cell r="AK1491">
            <v>0</v>
          </cell>
          <cell r="AM1491">
            <v>744</v>
          </cell>
          <cell r="AN1491">
            <v>1</v>
          </cell>
          <cell r="AO1491">
            <v>393216</v>
          </cell>
          <cell r="AQ1491">
            <v>0</v>
          </cell>
          <cell r="AR1491">
            <v>0</v>
          </cell>
          <cell r="AS1491" t="str">
            <v>Ы</v>
          </cell>
          <cell r="AT1491" t="str">
            <v>Ы</v>
          </cell>
          <cell r="AU1491">
            <v>0</v>
          </cell>
          <cell r="AV1491">
            <v>0</v>
          </cell>
          <cell r="AW1491">
            <v>23</v>
          </cell>
          <cell r="AX1491">
            <v>1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38828</v>
          </cell>
        </row>
        <row r="1492">
          <cell r="A1492">
            <v>2006</v>
          </cell>
          <cell r="B1492">
            <v>1</v>
          </cell>
          <cell r="C1492">
            <v>618</v>
          </cell>
          <cell r="D1492">
            <v>21</v>
          </cell>
          <cell r="E1492">
            <v>792020</v>
          </cell>
          <cell r="F1492">
            <v>0</v>
          </cell>
          <cell r="G1492" t="str">
            <v>Затраты по ШПЗ (основные)</v>
          </cell>
          <cell r="H1492">
            <v>2011</v>
          </cell>
          <cell r="I1492">
            <v>7920</v>
          </cell>
          <cell r="J1492">
            <v>521512</v>
          </cell>
          <cell r="K1492">
            <v>1</v>
          </cell>
          <cell r="L1492">
            <v>0</v>
          </cell>
          <cell r="M1492">
            <v>0</v>
          </cell>
          <cell r="N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37</v>
          </cell>
          <cell r="V1492">
            <v>0</v>
          </cell>
          <cell r="W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7</v>
          </cell>
          <cell r="AE1492">
            <v>430140</v>
          </cell>
          <cell r="AF1492">
            <v>0</v>
          </cell>
          <cell r="AI1492">
            <v>2223</v>
          </cell>
          <cell r="AK1492">
            <v>0</v>
          </cell>
          <cell r="AM1492">
            <v>745</v>
          </cell>
          <cell r="AN1492">
            <v>1</v>
          </cell>
          <cell r="AO1492">
            <v>393216</v>
          </cell>
          <cell r="AQ1492">
            <v>0</v>
          </cell>
          <cell r="AR1492">
            <v>0</v>
          </cell>
          <cell r="AS1492" t="str">
            <v>Ы</v>
          </cell>
          <cell r="AT1492" t="str">
            <v>Ы</v>
          </cell>
          <cell r="AU1492">
            <v>0</v>
          </cell>
          <cell r="AV1492">
            <v>0</v>
          </cell>
          <cell r="AW1492">
            <v>23</v>
          </cell>
          <cell r="AX1492">
            <v>1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38828</v>
          </cell>
        </row>
        <row r="1493">
          <cell r="A1493">
            <v>2006</v>
          </cell>
          <cell r="B1493">
            <v>1</v>
          </cell>
          <cell r="C1493">
            <v>619</v>
          </cell>
          <cell r="D1493">
            <v>21</v>
          </cell>
          <cell r="E1493">
            <v>792020</v>
          </cell>
          <cell r="F1493">
            <v>0</v>
          </cell>
          <cell r="G1493" t="str">
            <v>Затраты по ШПЗ (основные)</v>
          </cell>
          <cell r="H1493">
            <v>2011</v>
          </cell>
          <cell r="I1493">
            <v>7920</v>
          </cell>
          <cell r="J1493">
            <v>9100</v>
          </cell>
          <cell r="K1493">
            <v>1</v>
          </cell>
          <cell r="L1493">
            <v>0</v>
          </cell>
          <cell r="M1493">
            <v>0</v>
          </cell>
          <cell r="N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37</v>
          </cell>
          <cell r="V1493">
            <v>0</v>
          </cell>
          <cell r="W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37</v>
          </cell>
          <cell r="AE1493">
            <v>430210</v>
          </cell>
          <cell r="AF1493">
            <v>0</v>
          </cell>
          <cell r="AI1493">
            <v>2223</v>
          </cell>
          <cell r="AK1493">
            <v>0</v>
          </cell>
          <cell r="AM1493">
            <v>746</v>
          </cell>
          <cell r="AN1493">
            <v>1</v>
          </cell>
          <cell r="AO1493">
            <v>393216</v>
          </cell>
          <cell r="AQ1493">
            <v>0</v>
          </cell>
          <cell r="AR1493">
            <v>0</v>
          </cell>
          <cell r="AS1493" t="str">
            <v>Ы</v>
          </cell>
          <cell r="AT1493" t="str">
            <v>Ы</v>
          </cell>
          <cell r="AU1493">
            <v>0</v>
          </cell>
          <cell r="AV1493">
            <v>0</v>
          </cell>
          <cell r="AW1493">
            <v>23</v>
          </cell>
          <cell r="AX1493">
            <v>1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38828</v>
          </cell>
        </row>
        <row r="1494">
          <cell r="A1494">
            <v>2006</v>
          </cell>
          <cell r="B1494">
            <v>1</v>
          </cell>
          <cell r="C1494">
            <v>620</v>
          </cell>
          <cell r="D1494">
            <v>21</v>
          </cell>
          <cell r="E1494">
            <v>792020</v>
          </cell>
          <cell r="F1494">
            <v>0</v>
          </cell>
          <cell r="G1494" t="str">
            <v>Затраты по ШПЗ (основные)</v>
          </cell>
          <cell r="H1494">
            <v>2011</v>
          </cell>
          <cell r="I1494">
            <v>7920</v>
          </cell>
          <cell r="J1494">
            <v>380674</v>
          </cell>
          <cell r="K1494">
            <v>1</v>
          </cell>
          <cell r="L1494">
            <v>0</v>
          </cell>
          <cell r="M1494">
            <v>0</v>
          </cell>
          <cell r="N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37</v>
          </cell>
          <cell r="V1494">
            <v>0</v>
          </cell>
          <cell r="W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37</v>
          </cell>
          <cell r="AE1494">
            <v>430230</v>
          </cell>
          <cell r="AF1494">
            <v>0</v>
          </cell>
          <cell r="AI1494">
            <v>2223</v>
          </cell>
          <cell r="AK1494">
            <v>0</v>
          </cell>
          <cell r="AM1494">
            <v>747</v>
          </cell>
          <cell r="AN1494">
            <v>1</v>
          </cell>
          <cell r="AO1494">
            <v>393216</v>
          </cell>
          <cell r="AQ1494">
            <v>0</v>
          </cell>
          <cell r="AR1494">
            <v>0</v>
          </cell>
          <cell r="AS1494" t="str">
            <v>Ы</v>
          </cell>
          <cell r="AT1494" t="str">
            <v>Ы</v>
          </cell>
          <cell r="AU1494">
            <v>0</v>
          </cell>
          <cell r="AV1494">
            <v>0</v>
          </cell>
          <cell r="AW1494">
            <v>23</v>
          </cell>
          <cell r="AX1494">
            <v>1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38828</v>
          </cell>
        </row>
        <row r="1495">
          <cell r="A1495">
            <v>2006</v>
          </cell>
          <cell r="B1495">
            <v>1</v>
          </cell>
          <cell r="C1495">
            <v>621</v>
          </cell>
          <cell r="D1495">
            <v>21</v>
          </cell>
          <cell r="E1495">
            <v>792020</v>
          </cell>
          <cell r="F1495">
            <v>0</v>
          </cell>
          <cell r="G1495" t="str">
            <v>Затраты по ШПЗ (основные)</v>
          </cell>
          <cell r="H1495">
            <v>2011</v>
          </cell>
          <cell r="I1495">
            <v>7920</v>
          </cell>
          <cell r="J1495">
            <v>130953</v>
          </cell>
          <cell r="K1495">
            <v>1</v>
          </cell>
          <cell r="L1495">
            <v>0</v>
          </cell>
          <cell r="M1495">
            <v>0</v>
          </cell>
          <cell r="N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37</v>
          </cell>
          <cell r="V1495">
            <v>0</v>
          </cell>
          <cell r="W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37</v>
          </cell>
          <cell r="AE1495">
            <v>430240</v>
          </cell>
          <cell r="AF1495">
            <v>0</v>
          </cell>
          <cell r="AI1495">
            <v>2223</v>
          </cell>
          <cell r="AK1495">
            <v>0</v>
          </cell>
          <cell r="AM1495">
            <v>748</v>
          </cell>
          <cell r="AN1495">
            <v>1</v>
          </cell>
          <cell r="AO1495">
            <v>393216</v>
          </cell>
          <cell r="AQ1495">
            <v>0</v>
          </cell>
          <cell r="AR1495">
            <v>0</v>
          </cell>
          <cell r="AS1495" t="str">
            <v>Ы</v>
          </cell>
          <cell r="AT1495" t="str">
            <v>Ы</v>
          </cell>
          <cell r="AU1495">
            <v>0</v>
          </cell>
          <cell r="AV1495">
            <v>0</v>
          </cell>
          <cell r="AW1495">
            <v>23</v>
          </cell>
          <cell r="AX1495">
            <v>1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38828</v>
          </cell>
        </row>
        <row r="1496">
          <cell r="A1496">
            <v>2006</v>
          </cell>
          <cell r="B1496">
            <v>1</v>
          </cell>
          <cell r="C1496">
            <v>622</v>
          </cell>
          <cell r="D1496">
            <v>21</v>
          </cell>
          <cell r="E1496">
            <v>792020</v>
          </cell>
          <cell r="F1496">
            <v>0</v>
          </cell>
          <cell r="G1496" t="str">
            <v>Затраты по ШПЗ (основные)</v>
          </cell>
          <cell r="H1496">
            <v>2011</v>
          </cell>
          <cell r="I1496">
            <v>7920</v>
          </cell>
          <cell r="J1496">
            <v>292585</v>
          </cell>
          <cell r="K1496">
            <v>1</v>
          </cell>
          <cell r="L1496">
            <v>0</v>
          </cell>
          <cell r="M1496">
            <v>0</v>
          </cell>
          <cell r="N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37</v>
          </cell>
          <cell r="V1496">
            <v>0</v>
          </cell>
          <cell r="W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37</v>
          </cell>
          <cell r="AE1496">
            <v>450000</v>
          </cell>
          <cell r="AF1496">
            <v>0</v>
          </cell>
          <cell r="AI1496">
            <v>2223</v>
          </cell>
          <cell r="AK1496">
            <v>0</v>
          </cell>
          <cell r="AM1496">
            <v>749</v>
          </cell>
          <cell r="AN1496">
            <v>1</v>
          </cell>
          <cell r="AO1496">
            <v>393216</v>
          </cell>
          <cell r="AQ1496">
            <v>0</v>
          </cell>
          <cell r="AR1496">
            <v>0</v>
          </cell>
          <cell r="AS1496" t="str">
            <v>Ы</v>
          </cell>
          <cell r="AT1496" t="str">
            <v>Ы</v>
          </cell>
          <cell r="AU1496">
            <v>0</v>
          </cell>
          <cell r="AV1496">
            <v>0</v>
          </cell>
          <cell r="AW1496">
            <v>23</v>
          </cell>
          <cell r="AX1496">
            <v>1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38828</v>
          </cell>
        </row>
        <row r="1497">
          <cell r="A1497">
            <v>2006</v>
          </cell>
          <cell r="B1497">
            <v>1</v>
          </cell>
          <cell r="C1497">
            <v>623</v>
          </cell>
          <cell r="D1497">
            <v>21</v>
          </cell>
          <cell r="E1497">
            <v>792020</v>
          </cell>
          <cell r="F1497">
            <v>0</v>
          </cell>
          <cell r="G1497" t="str">
            <v>Затраты по ШПЗ (основные)</v>
          </cell>
          <cell r="H1497">
            <v>2011</v>
          </cell>
          <cell r="I1497">
            <v>7920</v>
          </cell>
          <cell r="J1497">
            <v>16381</v>
          </cell>
          <cell r="K1497">
            <v>1</v>
          </cell>
          <cell r="L1497">
            <v>0</v>
          </cell>
          <cell r="M1497">
            <v>0</v>
          </cell>
          <cell r="N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37</v>
          </cell>
          <cell r="V1497">
            <v>0</v>
          </cell>
          <cell r="W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37</v>
          </cell>
          <cell r="AE1497">
            <v>460000</v>
          </cell>
          <cell r="AF1497">
            <v>0</v>
          </cell>
          <cell r="AI1497">
            <v>2223</v>
          </cell>
          <cell r="AK1497">
            <v>0</v>
          </cell>
          <cell r="AM1497">
            <v>750</v>
          </cell>
          <cell r="AN1497">
            <v>1</v>
          </cell>
          <cell r="AO1497">
            <v>393216</v>
          </cell>
          <cell r="AQ1497">
            <v>0</v>
          </cell>
          <cell r="AR1497">
            <v>0</v>
          </cell>
          <cell r="AS1497" t="str">
            <v>Ы</v>
          </cell>
          <cell r="AT1497" t="str">
            <v>Ы</v>
          </cell>
          <cell r="AU1497">
            <v>0</v>
          </cell>
          <cell r="AV1497">
            <v>0</v>
          </cell>
          <cell r="AW1497">
            <v>23</v>
          </cell>
          <cell r="AX1497">
            <v>1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38828</v>
          </cell>
        </row>
        <row r="1498">
          <cell r="A1498">
            <v>2006</v>
          </cell>
          <cell r="B1498">
            <v>1</v>
          </cell>
          <cell r="C1498">
            <v>624</v>
          </cell>
          <cell r="D1498">
            <v>21</v>
          </cell>
          <cell r="E1498">
            <v>792020</v>
          </cell>
          <cell r="F1498">
            <v>0</v>
          </cell>
          <cell r="G1498" t="str">
            <v>Затраты по ШПЗ (основные)</v>
          </cell>
          <cell r="H1498">
            <v>2011</v>
          </cell>
          <cell r="I1498">
            <v>7920</v>
          </cell>
          <cell r="J1498">
            <v>41063</v>
          </cell>
          <cell r="K1498">
            <v>1</v>
          </cell>
          <cell r="L1498">
            <v>0</v>
          </cell>
          <cell r="M1498">
            <v>0</v>
          </cell>
          <cell r="N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37</v>
          </cell>
          <cell r="V1498">
            <v>0</v>
          </cell>
          <cell r="W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37</v>
          </cell>
          <cell r="AE1498">
            <v>465000</v>
          </cell>
          <cell r="AF1498">
            <v>0</v>
          </cell>
          <cell r="AI1498">
            <v>2223</v>
          </cell>
          <cell r="AK1498">
            <v>0</v>
          </cell>
          <cell r="AM1498">
            <v>751</v>
          </cell>
          <cell r="AN1498">
            <v>1</v>
          </cell>
          <cell r="AO1498">
            <v>393216</v>
          </cell>
          <cell r="AQ1498">
            <v>0</v>
          </cell>
          <cell r="AR1498">
            <v>0</v>
          </cell>
          <cell r="AS1498" t="str">
            <v>Ы</v>
          </cell>
          <cell r="AT1498" t="str">
            <v>Ы</v>
          </cell>
          <cell r="AU1498">
            <v>0</v>
          </cell>
          <cell r="AV1498">
            <v>0</v>
          </cell>
          <cell r="AW1498">
            <v>23</v>
          </cell>
          <cell r="AX1498">
            <v>1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38828</v>
          </cell>
        </row>
        <row r="1499">
          <cell r="A1499">
            <v>2006</v>
          </cell>
          <cell r="B1499">
            <v>1</v>
          </cell>
          <cell r="C1499">
            <v>625</v>
          </cell>
          <cell r="D1499">
            <v>21</v>
          </cell>
          <cell r="E1499">
            <v>792020</v>
          </cell>
          <cell r="F1499">
            <v>0</v>
          </cell>
          <cell r="G1499" t="str">
            <v>Затраты по ШПЗ (основные)</v>
          </cell>
          <cell r="H1499">
            <v>2011</v>
          </cell>
          <cell r="I1499">
            <v>7920</v>
          </cell>
          <cell r="J1499">
            <v>152945</v>
          </cell>
          <cell r="K1499">
            <v>1</v>
          </cell>
          <cell r="L1499">
            <v>0</v>
          </cell>
          <cell r="M1499">
            <v>0</v>
          </cell>
          <cell r="N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37</v>
          </cell>
          <cell r="V1499">
            <v>0</v>
          </cell>
          <cell r="W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37</v>
          </cell>
          <cell r="AE1499">
            <v>501102</v>
          </cell>
          <cell r="AF1499">
            <v>0</v>
          </cell>
          <cell r="AI1499">
            <v>2223</v>
          </cell>
          <cell r="AK1499">
            <v>0</v>
          </cell>
          <cell r="AM1499">
            <v>752</v>
          </cell>
          <cell r="AN1499">
            <v>1</v>
          </cell>
          <cell r="AO1499">
            <v>393216</v>
          </cell>
          <cell r="AQ1499">
            <v>0</v>
          </cell>
          <cell r="AR1499">
            <v>0</v>
          </cell>
          <cell r="AS1499" t="str">
            <v>Ы</v>
          </cell>
          <cell r="AT1499" t="str">
            <v>Ы</v>
          </cell>
          <cell r="AU1499">
            <v>0</v>
          </cell>
          <cell r="AV1499">
            <v>0</v>
          </cell>
          <cell r="AW1499">
            <v>23</v>
          </cell>
          <cell r="AX1499">
            <v>1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38828</v>
          </cell>
        </row>
        <row r="1500">
          <cell r="A1500">
            <v>2006</v>
          </cell>
          <cell r="B1500">
            <v>1</v>
          </cell>
          <cell r="C1500">
            <v>626</v>
          </cell>
          <cell r="D1500">
            <v>21</v>
          </cell>
          <cell r="E1500">
            <v>792020</v>
          </cell>
          <cell r="F1500">
            <v>0</v>
          </cell>
          <cell r="G1500" t="str">
            <v>Затраты по ШПЗ (основные)</v>
          </cell>
          <cell r="H1500">
            <v>2011</v>
          </cell>
          <cell r="I1500">
            <v>7920</v>
          </cell>
          <cell r="J1500">
            <v>119216</v>
          </cell>
          <cell r="K1500">
            <v>1</v>
          </cell>
          <cell r="L1500">
            <v>0</v>
          </cell>
          <cell r="M1500">
            <v>0</v>
          </cell>
          <cell r="N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37</v>
          </cell>
          <cell r="V1500">
            <v>0</v>
          </cell>
          <cell r="W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37</v>
          </cell>
          <cell r="AE1500">
            <v>501103</v>
          </cell>
          <cell r="AF1500">
            <v>0</v>
          </cell>
          <cell r="AI1500">
            <v>2223</v>
          </cell>
          <cell r="AK1500">
            <v>0</v>
          </cell>
          <cell r="AM1500">
            <v>753</v>
          </cell>
          <cell r="AN1500">
            <v>1</v>
          </cell>
          <cell r="AO1500">
            <v>393216</v>
          </cell>
          <cell r="AQ1500">
            <v>0</v>
          </cell>
          <cell r="AR1500">
            <v>0</v>
          </cell>
          <cell r="AS1500" t="str">
            <v>Ы</v>
          </cell>
          <cell r="AT1500" t="str">
            <v>Ы</v>
          </cell>
          <cell r="AU1500">
            <v>0</v>
          </cell>
          <cell r="AV1500">
            <v>0</v>
          </cell>
          <cell r="AW1500">
            <v>23</v>
          </cell>
          <cell r="AX1500">
            <v>1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38828</v>
          </cell>
        </row>
        <row r="1501">
          <cell r="A1501">
            <v>2006</v>
          </cell>
          <cell r="B1501">
            <v>1</v>
          </cell>
          <cell r="C1501">
            <v>627</v>
          </cell>
          <cell r="D1501">
            <v>21</v>
          </cell>
          <cell r="E1501">
            <v>792020</v>
          </cell>
          <cell r="F1501">
            <v>0</v>
          </cell>
          <cell r="G1501" t="str">
            <v>Затраты по ШПЗ (основные)</v>
          </cell>
          <cell r="H1501">
            <v>2011</v>
          </cell>
          <cell r="I1501">
            <v>7920</v>
          </cell>
          <cell r="J1501">
            <v>2181886.64</v>
          </cell>
          <cell r="K1501">
            <v>1</v>
          </cell>
          <cell r="L1501">
            <v>0</v>
          </cell>
          <cell r="M1501">
            <v>0</v>
          </cell>
          <cell r="N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37</v>
          </cell>
          <cell r="V1501">
            <v>0</v>
          </cell>
          <cell r="W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37</v>
          </cell>
          <cell r="AE1501">
            <v>503000</v>
          </cell>
          <cell r="AF1501">
            <v>0</v>
          </cell>
          <cell r="AI1501">
            <v>2223</v>
          </cell>
          <cell r="AK1501">
            <v>0</v>
          </cell>
          <cell r="AM1501">
            <v>754</v>
          </cell>
          <cell r="AN1501">
            <v>1</v>
          </cell>
          <cell r="AO1501">
            <v>393216</v>
          </cell>
          <cell r="AQ1501">
            <v>0</v>
          </cell>
          <cell r="AR1501">
            <v>0</v>
          </cell>
          <cell r="AS1501" t="str">
            <v>Ы</v>
          </cell>
          <cell r="AT1501" t="str">
            <v>Ы</v>
          </cell>
          <cell r="AU1501">
            <v>0</v>
          </cell>
          <cell r="AV1501">
            <v>0</v>
          </cell>
          <cell r="AW1501">
            <v>23</v>
          </cell>
          <cell r="AX1501">
            <v>1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38828</v>
          </cell>
        </row>
        <row r="1502">
          <cell r="A1502">
            <v>2006</v>
          </cell>
          <cell r="B1502">
            <v>1</v>
          </cell>
          <cell r="C1502">
            <v>628</v>
          </cell>
          <cell r="D1502">
            <v>21</v>
          </cell>
          <cell r="E1502">
            <v>792020</v>
          </cell>
          <cell r="F1502">
            <v>0</v>
          </cell>
          <cell r="G1502" t="str">
            <v>Затраты по ШПЗ (основные)</v>
          </cell>
          <cell r="H1502">
            <v>2011</v>
          </cell>
          <cell r="I1502">
            <v>7920</v>
          </cell>
          <cell r="J1502">
            <v>11165</v>
          </cell>
          <cell r="K1502">
            <v>1</v>
          </cell>
          <cell r="L1502">
            <v>0</v>
          </cell>
          <cell r="M1502">
            <v>0</v>
          </cell>
          <cell r="N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37</v>
          </cell>
          <cell r="V1502">
            <v>0</v>
          </cell>
          <cell r="W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37</v>
          </cell>
          <cell r="AE1502">
            <v>504900</v>
          </cell>
          <cell r="AF1502">
            <v>0</v>
          </cell>
          <cell r="AI1502">
            <v>2223</v>
          </cell>
          <cell r="AK1502">
            <v>0</v>
          </cell>
          <cell r="AM1502">
            <v>755</v>
          </cell>
          <cell r="AN1502">
            <v>1</v>
          </cell>
          <cell r="AO1502">
            <v>393216</v>
          </cell>
          <cell r="AQ1502">
            <v>0</v>
          </cell>
          <cell r="AR1502">
            <v>0</v>
          </cell>
          <cell r="AS1502" t="str">
            <v>Ы</v>
          </cell>
          <cell r="AT1502" t="str">
            <v>Ы</v>
          </cell>
          <cell r="AU1502">
            <v>0</v>
          </cell>
          <cell r="AV1502">
            <v>0</v>
          </cell>
          <cell r="AW1502">
            <v>23</v>
          </cell>
          <cell r="AX1502">
            <v>1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38828</v>
          </cell>
        </row>
        <row r="1503">
          <cell r="A1503">
            <v>2006</v>
          </cell>
          <cell r="B1503">
            <v>1</v>
          </cell>
          <cell r="C1503">
            <v>629</v>
          </cell>
          <cell r="D1503">
            <v>21</v>
          </cell>
          <cell r="E1503">
            <v>792020</v>
          </cell>
          <cell r="F1503">
            <v>0</v>
          </cell>
          <cell r="G1503" t="str">
            <v>Затраты по ШПЗ (основные)</v>
          </cell>
          <cell r="H1503">
            <v>2011</v>
          </cell>
          <cell r="I1503">
            <v>7920</v>
          </cell>
          <cell r="J1503">
            <v>10350.23</v>
          </cell>
          <cell r="K1503">
            <v>1</v>
          </cell>
          <cell r="L1503">
            <v>0</v>
          </cell>
          <cell r="M1503">
            <v>0</v>
          </cell>
          <cell r="N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37</v>
          </cell>
          <cell r="V1503">
            <v>0</v>
          </cell>
          <cell r="W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37</v>
          </cell>
          <cell r="AE1503">
            <v>505100</v>
          </cell>
          <cell r="AF1503">
            <v>0</v>
          </cell>
          <cell r="AI1503">
            <v>2223</v>
          </cell>
          <cell r="AK1503">
            <v>0</v>
          </cell>
          <cell r="AM1503">
            <v>756</v>
          </cell>
          <cell r="AN1503">
            <v>1</v>
          </cell>
          <cell r="AO1503">
            <v>393216</v>
          </cell>
          <cell r="AQ1503">
            <v>0</v>
          </cell>
          <cell r="AR1503">
            <v>0</v>
          </cell>
          <cell r="AS1503" t="str">
            <v>Ы</v>
          </cell>
          <cell r="AT1503" t="str">
            <v>Ы</v>
          </cell>
          <cell r="AU1503">
            <v>0</v>
          </cell>
          <cell r="AV1503">
            <v>0</v>
          </cell>
          <cell r="AW1503">
            <v>23</v>
          </cell>
          <cell r="AX1503">
            <v>1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38828</v>
          </cell>
        </row>
        <row r="1504">
          <cell r="A1504">
            <v>2006</v>
          </cell>
          <cell r="B1504">
            <v>1</v>
          </cell>
          <cell r="C1504">
            <v>630</v>
          </cell>
          <cell r="D1504">
            <v>21</v>
          </cell>
          <cell r="E1504">
            <v>792020</v>
          </cell>
          <cell r="F1504">
            <v>0</v>
          </cell>
          <cell r="G1504" t="str">
            <v>Затраты по ШПЗ (основные)</v>
          </cell>
          <cell r="H1504">
            <v>2011</v>
          </cell>
          <cell r="I1504">
            <v>7920</v>
          </cell>
          <cell r="J1504">
            <v>915757.04</v>
          </cell>
          <cell r="K1504">
            <v>1</v>
          </cell>
          <cell r="L1504">
            <v>0</v>
          </cell>
          <cell r="M1504">
            <v>0</v>
          </cell>
          <cell r="N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37</v>
          </cell>
          <cell r="V1504">
            <v>0</v>
          </cell>
          <cell r="W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37</v>
          </cell>
          <cell r="AE1504">
            <v>505200</v>
          </cell>
          <cell r="AF1504">
            <v>0</v>
          </cell>
          <cell r="AI1504">
            <v>2223</v>
          </cell>
          <cell r="AK1504">
            <v>0</v>
          </cell>
          <cell r="AM1504">
            <v>757</v>
          </cell>
          <cell r="AN1504">
            <v>1</v>
          </cell>
          <cell r="AO1504">
            <v>393216</v>
          </cell>
          <cell r="AQ1504">
            <v>0</v>
          </cell>
          <cell r="AR1504">
            <v>0</v>
          </cell>
          <cell r="AS1504" t="str">
            <v>Ы</v>
          </cell>
          <cell r="AT1504" t="str">
            <v>Ы</v>
          </cell>
          <cell r="AU1504">
            <v>0</v>
          </cell>
          <cell r="AV1504">
            <v>0</v>
          </cell>
          <cell r="AW1504">
            <v>23</v>
          </cell>
          <cell r="AX1504">
            <v>1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38828</v>
          </cell>
        </row>
        <row r="1505">
          <cell r="A1505">
            <v>2006</v>
          </cell>
          <cell r="B1505">
            <v>1</v>
          </cell>
          <cell r="C1505">
            <v>631</v>
          </cell>
          <cell r="D1505">
            <v>21</v>
          </cell>
          <cell r="E1505">
            <v>792020</v>
          </cell>
          <cell r="F1505">
            <v>0</v>
          </cell>
          <cell r="G1505" t="str">
            <v>Затраты по ШПЗ (основные)</v>
          </cell>
          <cell r="H1505">
            <v>2011</v>
          </cell>
          <cell r="I1505">
            <v>7920</v>
          </cell>
          <cell r="J1505">
            <v>4797.8999999999996</v>
          </cell>
          <cell r="K1505">
            <v>1</v>
          </cell>
          <cell r="L1505">
            <v>0</v>
          </cell>
          <cell r="M1505">
            <v>0</v>
          </cell>
          <cell r="N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37</v>
          </cell>
          <cell r="V1505">
            <v>0</v>
          </cell>
          <cell r="W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37</v>
          </cell>
          <cell r="AE1505">
            <v>505300</v>
          </cell>
          <cell r="AF1505">
            <v>0</v>
          </cell>
          <cell r="AI1505">
            <v>2223</v>
          </cell>
          <cell r="AK1505">
            <v>0</v>
          </cell>
          <cell r="AM1505">
            <v>758</v>
          </cell>
          <cell r="AN1505">
            <v>1</v>
          </cell>
          <cell r="AO1505">
            <v>393216</v>
          </cell>
          <cell r="AQ1505">
            <v>0</v>
          </cell>
          <cell r="AR1505">
            <v>0</v>
          </cell>
          <cell r="AS1505" t="str">
            <v>Ы</v>
          </cell>
          <cell r="AT1505" t="str">
            <v>Ы</v>
          </cell>
          <cell r="AU1505">
            <v>0</v>
          </cell>
          <cell r="AV1505">
            <v>0</v>
          </cell>
          <cell r="AW1505">
            <v>23</v>
          </cell>
          <cell r="AX1505">
            <v>1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38828</v>
          </cell>
        </row>
        <row r="1506">
          <cell r="A1506">
            <v>2006</v>
          </cell>
          <cell r="B1506">
            <v>1</v>
          </cell>
          <cell r="C1506">
            <v>632</v>
          </cell>
          <cell r="D1506">
            <v>21</v>
          </cell>
          <cell r="E1506">
            <v>792020</v>
          </cell>
          <cell r="F1506">
            <v>0</v>
          </cell>
          <cell r="G1506" t="str">
            <v>Затраты по ШПЗ (основные)</v>
          </cell>
          <cell r="H1506">
            <v>2011</v>
          </cell>
          <cell r="I1506">
            <v>7920</v>
          </cell>
          <cell r="J1506">
            <v>776761.4</v>
          </cell>
          <cell r="K1506">
            <v>1</v>
          </cell>
          <cell r="L1506">
            <v>0</v>
          </cell>
          <cell r="M1506">
            <v>0</v>
          </cell>
          <cell r="N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37</v>
          </cell>
          <cell r="V1506">
            <v>0</v>
          </cell>
          <cell r="W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37</v>
          </cell>
          <cell r="AE1506">
            <v>508310</v>
          </cell>
          <cell r="AF1506">
            <v>0</v>
          </cell>
          <cell r="AI1506">
            <v>2223</v>
          </cell>
          <cell r="AK1506">
            <v>0</v>
          </cell>
          <cell r="AM1506">
            <v>759</v>
          </cell>
          <cell r="AN1506">
            <v>1</v>
          </cell>
          <cell r="AO1506">
            <v>393216</v>
          </cell>
          <cell r="AQ1506">
            <v>0</v>
          </cell>
          <cell r="AR1506">
            <v>0</v>
          </cell>
          <cell r="AS1506" t="str">
            <v>Ы</v>
          </cell>
          <cell r="AT1506" t="str">
            <v>Ы</v>
          </cell>
          <cell r="AU1506">
            <v>0</v>
          </cell>
          <cell r="AV1506">
            <v>0</v>
          </cell>
          <cell r="AW1506">
            <v>23</v>
          </cell>
          <cell r="AX1506">
            <v>1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38828</v>
          </cell>
        </row>
        <row r="1507">
          <cell r="A1507">
            <v>2006</v>
          </cell>
          <cell r="B1507">
            <v>1</v>
          </cell>
          <cell r="C1507">
            <v>633</v>
          </cell>
          <cell r="D1507">
            <v>21</v>
          </cell>
          <cell r="E1507">
            <v>792020</v>
          </cell>
          <cell r="F1507">
            <v>0</v>
          </cell>
          <cell r="G1507" t="str">
            <v>Затраты по ШПЗ (основные)</v>
          </cell>
          <cell r="H1507">
            <v>2011</v>
          </cell>
          <cell r="I1507">
            <v>7920</v>
          </cell>
          <cell r="J1507">
            <v>1976420.11</v>
          </cell>
          <cell r="K1507">
            <v>1</v>
          </cell>
          <cell r="L1507">
            <v>0</v>
          </cell>
          <cell r="M1507">
            <v>0</v>
          </cell>
          <cell r="N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37</v>
          </cell>
          <cell r="V1507">
            <v>0</v>
          </cell>
          <cell r="W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37</v>
          </cell>
          <cell r="AE1507">
            <v>510100</v>
          </cell>
          <cell r="AF1507">
            <v>0</v>
          </cell>
          <cell r="AI1507">
            <v>2223</v>
          </cell>
          <cell r="AK1507">
            <v>0</v>
          </cell>
          <cell r="AM1507">
            <v>760</v>
          </cell>
          <cell r="AN1507">
            <v>1</v>
          </cell>
          <cell r="AO1507">
            <v>393216</v>
          </cell>
          <cell r="AQ1507">
            <v>0</v>
          </cell>
          <cell r="AR1507">
            <v>0</v>
          </cell>
          <cell r="AS1507" t="str">
            <v>Ы</v>
          </cell>
          <cell r="AT1507" t="str">
            <v>Ы</v>
          </cell>
          <cell r="AU1507">
            <v>0</v>
          </cell>
          <cell r="AV1507">
            <v>0</v>
          </cell>
          <cell r="AW1507">
            <v>23</v>
          </cell>
          <cell r="AX1507">
            <v>1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38828</v>
          </cell>
        </row>
        <row r="1508">
          <cell r="A1508">
            <v>2006</v>
          </cell>
          <cell r="B1508">
            <v>1</v>
          </cell>
          <cell r="C1508">
            <v>634</v>
          </cell>
          <cell r="D1508">
            <v>21</v>
          </cell>
          <cell r="E1508">
            <v>792020</v>
          </cell>
          <cell r="F1508">
            <v>0</v>
          </cell>
          <cell r="G1508" t="str">
            <v>Затраты по ШПЗ (основные)</v>
          </cell>
          <cell r="H1508">
            <v>2011</v>
          </cell>
          <cell r="I1508">
            <v>7920</v>
          </cell>
          <cell r="J1508">
            <v>320.35000000000002</v>
          </cell>
          <cell r="K1508">
            <v>1</v>
          </cell>
          <cell r="L1508">
            <v>0</v>
          </cell>
          <cell r="M1508">
            <v>0</v>
          </cell>
          <cell r="N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37</v>
          </cell>
          <cell r="V1508">
            <v>0</v>
          </cell>
          <cell r="W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</v>
          </cell>
          <cell r="AE1508">
            <v>510200</v>
          </cell>
          <cell r="AF1508">
            <v>0</v>
          </cell>
          <cell r="AI1508">
            <v>2223</v>
          </cell>
          <cell r="AK1508">
            <v>0</v>
          </cell>
          <cell r="AM1508">
            <v>761</v>
          </cell>
          <cell r="AN1508">
            <v>1</v>
          </cell>
          <cell r="AO1508">
            <v>393216</v>
          </cell>
          <cell r="AQ1508">
            <v>0</v>
          </cell>
          <cell r="AR1508">
            <v>0</v>
          </cell>
          <cell r="AS1508" t="str">
            <v>Ы</v>
          </cell>
          <cell r="AT1508" t="str">
            <v>Ы</v>
          </cell>
          <cell r="AU1508">
            <v>0</v>
          </cell>
          <cell r="AV1508">
            <v>0</v>
          </cell>
          <cell r="AW1508">
            <v>23</v>
          </cell>
          <cell r="AX1508">
            <v>1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38828</v>
          </cell>
        </row>
        <row r="1509">
          <cell r="A1509">
            <v>2006</v>
          </cell>
          <cell r="B1509">
            <v>1</v>
          </cell>
          <cell r="C1509">
            <v>635</v>
          </cell>
          <cell r="D1509">
            <v>21</v>
          </cell>
          <cell r="E1509">
            <v>792020</v>
          </cell>
          <cell r="F1509">
            <v>0</v>
          </cell>
          <cell r="G1509" t="str">
            <v>Затраты по ШПЗ (основные)</v>
          </cell>
          <cell r="H1509">
            <v>2011</v>
          </cell>
          <cell r="I1509">
            <v>7920</v>
          </cell>
          <cell r="J1509">
            <v>540</v>
          </cell>
          <cell r="K1509">
            <v>1</v>
          </cell>
          <cell r="L1509">
            <v>0</v>
          </cell>
          <cell r="M1509">
            <v>0</v>
          </cell>
          <cell r="N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37</v>
          </cell>
          <cell r="V1509">
            <v>0</v>
          </cell>
          <cell r="W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37</v>
          </cell>
          <cell r="AE1509">
            <v>510300</v>
          </cell>
          <cell r="AF1509">
            <v>0</v>
          </cell>
          <cell r="AI1509">
            <v>2223</v>
          </cell>
          <cell r="AK1509">
            <v>0</v>
          </cell>
          <cell r="AM1509">
            <v>762</v>
          </cell>
          <cell r="AN1509">
            <v>1</v>
          </cell>
          <cell r="AO1509">
            <v>393216</v>
          </cell>
          <cell r="AQ1509">
            <v>0</v>
          </cell>
          <cell r="AR1509">
            <v>0</v>
          </cell>
          <cell r="AS1509" t="str">
            <v>Ы</v>
          </cell>
          <cell r="AT1509" t="str">
            <v>Ы</v>
          </cell>
          <cell r="AU1509">
            <v>0</v>
          </cell>
          <cell r="AV1509">
            <v>0</v>
          </cell>
          <cell r="AW1509">
            <v>23</v>
          </cell>
          <cell r="AX1509">
            <v>1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38828</v>
          </cell>
        </row>
        <row r="1510">
          <cell r="A1510">
            <v>2006</v>
          </cell>
          <cell r="B1510">
            <v>1</v>
          </cell>
          <cell r="C1510">
            <v>636</v>
          </cell>
          <cell r="D1510">
            <v>21</v>
          </cell>
          <cell r="E1510">
            <v>792020</v>
          </cell>
          <cell r="F1510">
            <v>0</v>
          </cell>
          <cell r="G1510" t="str">
            <v>Затраты по ШПЗ (основные)</v>
          </cell>
          <cell r="H1510">
            <v>2011</v>
          </cell>
          <cell r="I1510">
            <v>7920</v>
          </cell>
          <cell r="J1510">
            <v>1828.18</v>
          </cell>
          <cell r="K1510">
            <v>1</v>
          </cell>
          <cell r="L1510">
            <v>0</v>
          </cell>
          <cell r="M1510">
            <v>0</v>
          </cell>
          <cell r="N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37</v>
          </cell>
          <cell r="V1510">
            <v>0</v>
          </cell>
          <cell r="W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37</v>
          </cell>
          <cell r="AE1510">
            <v>510400</v>
          </cell>
          <cell r="AF1510">
            <v>0</v>
          </cell>
          <cell r="AI1510">
            <v>2223</v>
          </cell>
          <cell r="AK1510">
            <v>0</v>
          </cell>
          <cell r="AM1510">
            <v>763</v>
          </cell>
          <cell r="AN1510">
            <v>1</v>
          </cell>
          <cell r="AO1510">
            <v>393216</v>
          </cell>
          <cell r="AQ1510">
            <v>0</v>
          </cell>
          <cell r="AR1510">
            <v>0</v>
          </cell>
          <cell r="AS1510" t="str">
            <v>Ы</v>
          </cell>
          <cell r="AT1510" t="str">
            <v>Ы</v>
          </cell>
          <cell r="AU1510">
            <v>0</v>
          </cell>
          <cell r="AV1510">
            <v>0</v>
          </cell>
          <cell r="AW1510">
            <v>23</v>
          </cell>
          <cell r="AX1510">
            <v>1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38828</v>
          </cell>
        </row>
        <row r="1511">
          <cell r="A1511">
            <v>2006</v>
          </cell>
          <cell r="B1511">
            <v>1</v>
          </cell>
          <cell r="C1511">
            <v>637</v>
          </cell>
          <cell r="D1511">
            <v>21</v>
          </cell>
          <cell r="E1511">
            <v>792020</v>
          </cell>
          <cell r="F1511">
            <v>0</v>
          </cell>
          <cell r="G1511" t="str">
            <v>Затраты по ШПЗ (основные)</v>
          </cell>
          <cell r="H1511">
            <v>2011</v>
          </cell>
          <cell r="I1511">
            <v>7920</v>
          </cell>
          <cell r="J1511">
            <v>1495540</v>
          </cell>
          <cell r="K1511">
            <v>1</v>
          </cell>
          <cell r="L1511">
            <v>0</v>
          </cell>
          <cell r="M1511">
            <v>0</v>
          </cell>
          <cell r="N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37</v>
          </cell>
          <cell r="V1511">
            <v>0</v>
          </cell>
          <cell r="W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37</v>
          </cell>
          <cell r="AE1511">
            <v>510600</v>
          </cell>
          <cell r="AF1511">
            <v>0</v>
          </cell>
          <cell r="AI1511">
            <v>2223</v>
          </cell>
          <cell r="AK1511">
            <v>0</v>
          </cell>
          <cell r="AM1511">
            <v>764</v>
          </cell>
          <cell r="AN1511">
            <v>1</v>
          </cell>
          <cell r="AO1511">
            <v>393216</v>
          </cell>
          <cell r="AQ1511">
            <v>0</v>
          </cell>
          <cell r="AR1511">
            <v>0</v>
          </cell>
          <cell r="AS1511" t="str">
            <v>Ы</v>
          </cell>
          <cell r="AT1511" t="str">
            <v>Ы</v>
          </cell>
          <cell r="AU1511">
            <v>0</v>
          </cell>
          <cell r="AV1511">
            <v>0</v>
          </cell>
          <cell r="AW1511">
            <v>23</v>
          </cell>
          <cell r="AX1511">
            <v>1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38828</v>
          </cell>
        </row>
        <row r="1512">
          <cell r="A1512">
            <v>2006</v>
          </cell>
          <cell r="B1512">
            <v>1</v>
          </cell>
          <cell r="C1512">
            <v>638</v>
          </cell>
          <cell r="D1512">
            <v>21</v>
          </cell>
          <cell r="E1512">
            <v>792020</v>
          </cell>
          <cell r="F1512">
            <v>0</v>
          </cell>
          <cell r="G1512" t="str">
            <v>Затраты по ШПЗ (основные)</v>
          </cell>
          <cell r="H1512">
            <v>2011</v>
          </cell>
          <cell r="I1512">
            <v>7920</v>
          </cell>
          <cell r="J1512">
            <v>23486.17</v>
          </cell>
          <cell r="K1512">
            <v>1</v>
          </cell>
          <cell r="L1512">
            <v>0</v>
          </cell>
          <cell r="M1512">
            <v>0</v>
          </cell>
          <cell r="N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37</v>
          </cell>
          <cell r="V1512">
            <v>0</v>
          </cell>
          <cell r="W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7</v>
          </cell>
          <cell r="AE1512">
            <v>513600</v>
          </cell>
          <cell r="AF1512">
            <v>0</v>
          </cell>
          <cell r="AI1512">
            <v>2223</v>
          </cell>
          <cell r="AK1512">
            <v>0</v>
          </cell>
          <cell r="AM1512">
            <v>765</v>
          </cell>
          <cell r="AN1512">
            <v>1</v>
          </cell>
          <cell r="AO1512">
            <v>393216</v>
          </cell>
          <cell r="AQ1512">
            <v>0</v>
          </cell>
          <cell r="AR1512">
            <v>0</v>
          </cell>
          <cell r="AS1512" t="str">
            <v>Ы</v>
          </cell>
          <cell r="AT1512" t="str">
            <v>Ы</v>
          </cell>
          <cell r="AU1512">
            <v>0</v>
          </cell>
          <cell r="AV1512">
            <v>0</v>
          </cell>
          <cell r="AW1512">
            <v>23</v>
          </cell>
          <cell r="AX1512">
            <v>1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38828</v>
          </cell>
        </row>
        <row r="1513">
          <cell r="A1513">
            <v>2006</v>
          </cell>
          <cell r="B1513">
            <v>1</v>
          </cell>
          <cell r="C1513">
            <v>639</v>
          </cell>
          <cell r="D1513">
            <v>21</v>
          </cell>
          <cell r="E1513">
            <v>792020</v>
          </cell>
          <cell r="F1513">
            <v>0</v>
          </cell>
          <cell r="G1513" t="str">
            <v>Затраты по ШПЗ (основные)</v>
          </cell>
          <cell r="H1513">
            <v>2011</v>
          </cell>
          <cell r="I1513">
            <v>7920</v>
          </cell>
          <cell r="J1513">
            <v>3915</v>
          </cell>
          <cell r="K1513">
            <v>1</v>
          </cell>
          <cell r="L1513">
            <v>0</v>
          </cell>
          <cell r="M1513">
            <v>0</v>
          </cell>
          <cell r="N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37</v>
          </cell>
          <cell r="V1513">
            <v>0</v>
          </cell>
          <cell r="W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37</v>
          </cell>
          <cell r="AE1513">
            <v>530000</v>
          </cell>
          <cell r="AF1513">
            <v>0</v>
          </cell>
          <cell r="AI1513">
            <v>2223</v>
          </cell>
          <cell r="AK1513">
            <v>0</v>
          </cell>
          <cell r="AM1513">
            <v>766</v>
          </cell>
          <cell r="AN1513">
            <v>1</v>
          </cell>
          <cell r="AO1513">
            <v>393216</v>
          </cell>
          <cell r="AQ1513">
            <v>0</v>
          </cell>
          <cell r="AR1513">
            <v>0</v>
          </cell>
          <cell r="AS1513" t="str">
            <v>Ы</v>
          </cell>
          <cell r="AT1513" t="str">
            <v>Ы</v>
          </cell>
          <cell r="AU1513">
            <v>0</v>
          </cell>
          <cell r="AV1513">
            <v>0</v>
          </cell>
          <cell r="AW1513">
            <v>23</v>
          </cell>
          <cell r="AX1513">
            <v>1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38828</v>
          </cell>
        </row>
        <row r="1514">
          <cell r="A1514">
            <v>2006</v>
          </cell>
          <cell r="B1514">
            <v>2</v>
          </cell>
          <cell r="C1514">
            <v>20</v>
          </cell>
          <cell r="D1514">
            <v>21</v>
          </cell>
          <cell r="E1514">
            <v>792020</v>
          </cell>
          <cell r="F1514">
            <v>0</v>
          </cell>
          <cell r="G1514" t="str">
            <v>Затраты по ШПЗ (основные)</v>
          </cell>
          <cell r="H1514">
            <v>2011</v>
          </cell>
          <cell r="I1514">
            <v>7920</v>
          </cell>
          <cell r="J1514">
            <v>396538.19</v>
          </cell>
          <cell r="K1514">
            <v>1</v>
          </cell>
          <cell r="L1514">
            <v>0</v>
          </cell>
          <cell r="M1514">
            <v>0</v>
          </cell>
          <cell r="N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31</v>
          </cell>
          <cell r="V1514">
            <v>0</v>
          </cell>
          <cell r="W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31</v>
          </cell>
          <cell r="AE1514">
            <v>110000</v>
          </cell>
          <cell r="AF1514">
            <v>0</v>
          </cell>
          <cell r="AI1514">
            <v>2251</v>
          </cell>
          <cell r="AK1514">
            <v>0</v>
          </cell>
          <cell r="AM1514">
            <v>149</v>
          </cell>
          <cell r="AN1514">
            <v>1</v>
          </cell>
          <cell r="AO1514">
            <v>393216</v>
          </cell>
          <cell r="AQ1514">
            <v>0</v>
          </cell>
          <cell r="AR1514">
            <v>0</v>
          </cell>
          <cell r="AS1514" t="str">
            <v>Ы</v>
          </cell>
          <cell r="AT1514" t="str">
            <v>Ы</v>
          </cell>
          <cell r="AU1514">
            <v>0</v>
          </cell>
          <cell r="AV1514">
            <v>0</v>
          </cell>
          <cell r="AW1514">
            <v>23</v>
          </cell>
          <cell r="AX1514">
            <v>1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38828</v>
          </cell>
        </row>
        <row r="1515">
          <cell r="A1515">
            <v>2006</v>
          </cell>
          <cell r="B1515">
            <v>2</v>
          </cell>
          <cell r="C1515">
            <v>21</v>
          </cell>
          <cell r="D1515">
            <v>21</v>
          </cell>
          <cell r="E1515">
            <v>792020</v>
          </cell>
          <cell r="F1515">
            <v>0</v>
          </cell>
          <cell r="G1515" t="str">
            <v>Затраты по ШПЗ (основные)</v>
          </cell>
          <cell r="H1515">
            <v>2011</v>
          </cell>
          <cell r="I1515">
            <v>7920</v>
          </cell>
          <cell r="J1515">
            <v>1220.24</v>
          </cell>
          <cell r="K1515">
            <v>1</v>
          </cell>
          <cell r="L1515">
            <v>0</v>
          </cell>
          <cell r="M1515">
            <v>0</v>
          </cell>
          <cell r="N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31</v>
          </cell>
          <cell r="V1515">
            <v>0</v>
          </cell>
          <cell r="W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31</v>
          </cell>
          <cell r="AE1515">
            <v>114020</v>
          </cell>
          <cell r="AF1515">
            <v>0</v>
          </cell>
          <cell r="AI1515">
            <v>2251</v>
          </cell>
          <cell r="AK1515">
            <v>0</v>
          </cell>
          <cell r="AM1515">
            <v>150</v>
          </cell>
          <cell r="AN1515">
            <v>1</v>
          </cell>
          <cell r="AO1515">
            <v>393216</v>
          </cell>
          <cell r="AQ1515">
            <v>0</v>
          </cell>
          <cell r="AR1515">
            <v>0</v>
          </cell>
          <cell r="AS1515" t="str">
            <v>Ы</v>
          </cell>
          <cell r="AT1515" t="str">
            <v>Ы</v>
          </cell>
          <cell r="AU1515">
            <v>0</v>
          </cell>
          <cell r="AV1515">
            <v>0</v>
          </cell>
          <cell r="AW1515">
            <v>23</v>
          </cell>
          <cell r="AX1515">
            <v>1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38828</v>
          </cell>
        </row>
        <row r="1516">
          <cell r="A1516">
            <v>2006</v>
          </cell>
          <cell r="B1516">
            <v>2</v>
          </cell>
          <cell r="C1516">
            <v>22</v>
          </cell>
          <cell r="D1516">
            <v>21</v>
          </cell>
          <cell r="E1516">
            <v>792020</v>
          </cell>
          <cell r="F1516">
            <v>0</v>
          </cell>
          <cell r="G1516" t="str">
            <v>Затраты по ШПЗ (основные)</v>
          </cell>
          <cell r="H1516">
            <v>2011</v>
          </cell>
          <cell r="I1516">
            <v>7920</v>
          </cell>
          <cell r="J1516">
            <v>7537.5</v>
          </cell>
          <cell r="K1516">
            <v>1</v>
          </cell>
          <cell r="L1516">
            <v>0</v>
          </cell>
          <cell r="M1516">
            <v>0</v>
          </cell>
          <cell r="N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31</v>
          </cell>
          <cell r="V1516">
            <v>0</v>
          </cell>
          <cell r="W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31</v>
          </cell>
          <cell r="AE1516">
            <v>117000</v>
          </cell>
          <cell r="AF1516">
            <v>0</v>
          </cell>
          <cell r="AI1516">
            <v>2251</v>
          </cell>
          <cell r="AK1516">
            <v>0</v>
          </cell>
          <cell r="AM1516">
            <v>151</v>
          </cell>
          <cell r="AN1516">
            <v>1</v>
          </cell>
          <cell r="AO1516">
            <v>393216</v>
          </cell>
          <cell r="AQ1516">
            <v>0</v>
          </cell>
          <cell r="AR1516">
            <v>0</v>
          </cell>
          <cell r="AS1516" t="str">
            <v>Ы</v>
          </cell>
          <cell r="AT1516" t="str">
            <v>Ы</v>
          </cell>
          <cell r="AU1516">
            <v>0</v>
          </cell>
          <cell r="AV1516">
            <v>0</v>
          </cell>
          <cell r="AW1516">
            <v>23</v>
          </cell>
          <cell r="AX1516">
            <v>1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38828</v>
          </cell>
        </row>
        <row r="1517">
          <cell r="A1517">
            <v>2006</v>
          </cell>
          <cell r="B1517">
            <v>2</v>
          </cell>
          <cell r="C1517">
            <v>23</v>
          </cell>
          <cell r="D1517">
            <v>21</v>
          </cell>
          <cell r="E1517">
            <v>792020</v>
          </cell>
          <cell r="F1517">
            <v>0</v>
          </cell>
          <cell r="G1517" t="str">
            <v>Затраты по ШПЗ (основные)</v>
          </cell>
          <cell r="H1517">
            <v>2011</v>
          </cell>
          <cell r="I1517">
            <v>7920</v>
          </cell>
          <cell r="J1517">
            <v>82370</v>
          </cell>
          <cell r="K1517">
            <v>1</v>
          </cell>
          <cell r="L1517">
            <v>0</v>
          </cell>
          <cell r="M1517">
            <v>0</v>
          </cell>
          <cell r="N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31</v>
          </cell>
          <cell r="V1517">
            <v>0</v>
          </cell>
          <cell r="W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31</v>
          </cell>
          <cell r="AE1517">
            <v>118000</v>
          </cell>
          <cell r="AF1517">
            <v>0</v>
          </cell>
          <cell r="AI1517">
            <v>2251</v>
          </cell>
          <cell r="AK1517">
            <v>0</v>
          </cell>
          <cell r="AM1517">
            <v>152</v>
          </cell>
          <cell r="AN1517">
            <v>1</v>
          </cell>
          <cell r="AO1517">
            <v>393216</v>
          </cell>
          <cell r="AQ1517">
            <v>0</v>
          </cell>
          <cell r="AR1517">
            <v>0</v>
          </cell>
          <cell r="AS1517" t="str">
            <v>Ы</v>
          </cell>
          <cell r="AT1517" t="str">
            <v>Ы</v>
          </cell>
          <cell r="AU1517">
            <v>0</v>
          </cell>
          <cell r="AV1517">
            <v>0</v>
          </cell>
          <cell r="AW1517">
            <v>23</v>
          </cell>
          <cell r="AX1517">
            <v>1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38828</v>
          </cell>
        </row>
        <row r="1518">
          <cell r="A1518">
            <v>2006</v>
          </cell>
          <cell r="B1518">
            <v>2</v>
          </cell>
          <cell r="C1518">
            <v>24</v>
          </cell>
          <cell r="D1518">
            <v>21</v>
          </cell>
          <cell r="E1518">
            <v>792020</v>
          </cell>
          <cell r="F1518">
            <v>0</v>
          </cell>
          <cell r="G1518" t="str">
            <v>Затраты по ШПЗ (основные)</v>
          </cell>
          <cell r="H1518">
            <v>2011</v>
          </cell>
          <cell r="I1518">
            <v>7920</v>
          </cell>
          <cell r="J1518">
            <v>3980</v>
          </cell>
          <cell r="K1518">
            <v>1</v>
          </cell>
          <cell r="L1518">
            <v>0</v>
          </cell>
          <cell r="M1518">
            <v>0</v>
          </cell>
          <cell r="N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31</v>
          </cell>
          <cell r="V1518">
            <v>0</v>
          </cell>
          <cell r="W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1</v>
          </cell>
          <cell r="AE1518">
            <v>130100</v>
          </cell>
          <cell r="AF1518">
            <v>0</v>
          </cell>
          <cell r="AI1518">
            <v>2251</v>
          </cell>
          <cell r="AK1518">
            <v>0</v>
          </cell>
          <cell r="AM1518">
            <v>153</v>
          </cell>
          <cell r="AN1518">
            <v>1</v>
          </cell>
          <cell r="AO1518">
            <v>393216</v>
          </cell>
          <cell r="AQ1518">
            <v>0</v>
          </cell>
          <cell r="AR1518">
            <v>0</v>
          </cell>
          <cell r="AS1518" t="str">
            <v>Ы</v>
          </cell>
          <cell r="AT1518" t="str">
            <v>Ы</v>
          </cell>
          <cell r="AU1518">
            <v>0</v>
          </cell>
          <cell r="AV1518">
            <v>0</v>
          </cell>
          <cell r="AW1518">
            <v>23</v>
          </cell>
          <cell r="AX1518">
            <v>1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38828</v>
          </cell>
        </row>
        <row r="1519">
          <cell r="A1519">
            <v>2006</v>
          </cell>
          <cell r="B1519">
            <v>2</v>
          </cell>
          <cell r="C1519">
            <v>25</v>
          </cell>
          <cell r="D1519">
            <v>21</v>
          </cell>
          <cell r="E1519">
            <v>792020</v>
          </cell>
          <cell r="F1519">
            <v>0</v>
          </cell>
          <cell r="G1519" t="str">
            <v>Затраты по ШПЗ (основные)</v>
          </cell>
          <cell r="H1519">
            <v>2011</v>
          </cell>
          <cell r="I1519">
            <v>7920</v>
          </cell>
          <cell r="J1519">
            <v>15023.48</v>
          </cell>
          <cell r="K1519">
            <v>1</v>
          </cell>
          <cell r="L1519">
            <v>0</v>
          </cell>
          <cell r="M1519">
            <v>0</v>
          </cell>
          <cell r="N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31</v>
          </cell>
          <cell r="V1519">
            <v>0</v>
          </cell>
          <cell r="W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1</v>
          </cell>
          <cell r="AE1519">
            <v>132000</v>
          </cell>
          <cell r="AF1519">
            <v>0</v>
          </cell>
          <cell r="AI1519">
            <v>2251</v>
          </cell>
          <cell r="AK1519">
            <v>0</v>
          </cell>
          <cell r="AM1519">
            <v>154</v>
          </cell>
          <cell r="AN1519">
            <v>1</v>
          </cell>
          <cell r="AO1519">
            <v>393216</v>
          </cell>
          <cell r="AQ1519">
            <v>0</v>
          </cell>
          <cell r="AR1519">
            <v>0</v>
          </cell>
          <cell r="AS1519" t="str">
            <v>Ы</v>
          </cell>
          <cell r="AT1519" t="str">
            <v>Ы</v>
          </cell>
          <cell r="AU1519">
            <v>0</v>
          </cell>
          <cell r="AV1519">
            <v>0</v>
          </cell>
          <cell r="AW1519">
            <v>23</v>
          </cell>
          <cell r="AX1519">
            <v>1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38828</v>
          </cell>
        </row>
        <row r="1520">
          <cell r="A1520">
            <v>2006</v>
          </cell>
          <cell r="B1520">
            <v>2</v>
          </cell>
          <cell r="C1520">
            <v>26</v>
          </cell>
          <cell r="D1520">
            <v>21</v>
          </cell>
          <cell r="E1520">
            <v>792020</v>
          </cell>
          <cell r="F1520">
            <v>0</v>
          </cell>
          <cell r="G1520" t="str">
            <v>Затраты по ШПЗ (основные)</v>
          </cell>
          <cell r="H1520">
            <v>2011</v>
          </cell>
          <cell r="I1520">
            <v>7920</v>
          </cell>
          <cell r="J1520">
            <v>494.5</v>
          </cell>
          <cell r="K1520">
            <v>1</v>
          </cell>
          <cell r="L1520">
            <v>0</v>
          </cell>
          <cell r="M1520">
            <v>0</v>
          </cell>
          <cell r="N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31</v>
          </cell>
          <cell r="V1520">
            <v>0</v>
          </cell>
          <cell r="W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31</v>
          </cell>
          <cell r="AE1520">
            <v>135000</v>
          </cell>
          <cell r="AF1520">
            <v>0</v>
          </cell>
          <cell r="AI1520">
            <v>2251</v>
          </cell>
          <cell r="AK1520">
            <v>0</v>
          </cell>
          <cell r="AM1520">
            <v>155</v>
          </cell>
          <cell r="AN1520">
            <v>1</v>
          </cell>
          <cell r="AO1520">
            <v>393216</v>
          </cell>
          <cell r="AQ1520">
            <v>0</v>
          </cell>
          <cell r="AR1520">
            <v>0</v>
          </cell>
          <cell r="AS1520" t="str">
            <v>Ы</v>
          </cell>
          <cell r="AT1520" t="str">
            <v>Ы</v>
          </cell>
          <cell r="AU1520">
            <v>0</v>
          </cell>
          <cell r="AV1520">
            <v>0</v>
          </cell>
          <cell r="AW1520">
            <v>23</v>
          </cell>
          <cell r="AX1520">
            <v>1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38828</v>
          </cell>
        </row>
        <row r="1521">
          <cell r="A1521">
            <v>2006</v>
          </cell>
          <cell r="B1521">
            <v>2</v>
          </cell>
          <cell r="C1521">
            <v>27</v>
          </cell>
          <cell r="D1521">
            <v>21</v>
          </cell>
          <cell r="E1521">
            <v>792020</v>
          </cell>
          <cell r="F1521">
            <v>0</v>
          </cell>
          <cell r="G1521" t="str">
            <v>Затраты по ШПЗ (основные)</v>
          </cell>
          <cell r="H1521">
            <v>2011</v>
          </cell>
          <cell r="I1521">
            <v>7920</v>
          </cell>
          <cell r="J1521">
            <v>328713.62</v>
          </cell>
          <cell r="K1521">
            <v>1</v>
          </cell>
          <cell r="L1521">
            <v>0</v>
          </cell>
          <cell r="M1521">
            <v>0</v>
          </cell>
          <cell r="N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31</v>
          </cell>
          <cell r="V1521">
            <v>0</v>
          </cell>
          <cell r="W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31</v>
          </cell>
          <cell r="AE1521">
            <v>143000</v>
          </cell>
          <cell r="AF1521">
            <v>0</v>
          </cell>
          <cell r="AI1521">
            <v>2251</v>
          </cell>
          <cell r="AK1521">
            <v>0</v>
          </cell>
          <cell r="AM1521">
            <v>156</v>
          </cell>
          <cell r="AN1521">
            <v>1</v>
          </cell>
          <cell r="AO1521">
            <v>393216</v>
          </cell>
          <cell r="AQ1521">
            <v>0</v>
          </cell>
          <cell r="AR1521">
            <v>0</v>
          </cell>
          <cell r="AS1521" t="str">
            <v>Ы</v>
          </cell>
          <cell r="AT1521" t="str">
            <v>Ы</v>
          </cell>
          <cell r="AU1521">
            <v>0</v>
          </cell>
          <cell r="AV1521">
            <v>0</v>
          </cell>
          <cell r="AW1521">
            <v>23</v>
          </cell>
          <cell r="AX1521">
            <v>1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38828</v>
          </cell>
        </row>
        <row r="1522">
          <cell r="A1522">
            <v>2006</v>
          </cell>
          <cell r="B1522">
            <v>2</v>
          </cell>
          <cell r="C1522">
            <v>28</v>
          </cell>
          <cell r="D1522">
            <v>21</v>
          </cell>
          <cell r="E1522">
            <v>792020</v>
          </cell>
          <cell r="F1522">
            <v>0</v>
          </cell>
          <cell r="G1522" t="str">
            <v>Затраты по ШПЗ (основные)</v>
          </cell>
          <cell r="H1522">
            <v>2011</v>
          </cell>
          <cell r="I1522">
            <v>7920</v>
          </cell>
          <cell r="J1522">
            <v>737939.77</v>
          </cell>
          <cell r="K1522">
            <v>1</v>
          </cell>
          <cell r="L1522">
            <v>0</v>
          </cell>
          <cell r="M1522">
            <v>0</v>
          </cell>
          <cell r="N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31</v>
          </cell>
          <cell r="V1522">
            <v>0</v>
          </cell>
          <cell r="W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31</v>
          </cell>
          <cell r="AE1522">
            <v>151000</v>
          </cell>
          <cell r="AF1522">
            <v>0</v>
          </cell>
          <cell r="AI1522">
            <v>2251</v>
          </cell>
          <cell r="AK1522">
            <v>0</v>
          </cell>
          <cell r="AM1522">
            <v>157</v>
          </cell>
          <cell r="AN1522">
            <v>1</v>
          </cell>
          <cell r="AO1522">
            <v>393216</v>
          </cell>
          <cell r="AQ1522">
            <v>0</v>
          </cell>
          <cell r="AR1522">
            <v>0</v>
          </cell>
          <cell r="AS1522" t="str">
            <v>Ы</v>
          </cell>
          <cell r="AT1522" t="str">
            <v>Ы</v>
          </cell>
          <cell r="AU1522">
            <v>0</v>
          </cell>
          <cell r="AV1522">
            <v>0</v>
          </cell>
          <cell r="AW1522">
            <v>23</v>
          </cell>
          <cell r="AX1522">
            <v>1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38828</v>
          </cell>
        </row>
        <row r="1523">
          <cell r="A1523">
            <v>2006</v>
          </cell>
          <cell r="B1523">
            <v>2</v>
          </cell>
          <cell r="C1523">
            <v>29</v>
          </cell>
          <cell r="D1523">
            <v>21</v>
          </cell>
          <cell r="E1523">
            <v>792020</v>
          </cell>
          <cell r="F1523">
            <v>0</v>
          </cell>
          <cell r="G1523" t="str">
            <v>Затраты по ШПЗ (основные)</v>
          </cell>
          <cell r="H1523">
            <v>2011</v>
          </cell>
          <cell r="I1523">
            <v>7920</v>
          </cell>
          <cell r="J1523">
            <v>110773.79</v>
          </cell>
          <cell r="K1523">
            <v>1</v>
          </cell>
          <cell r="L1523">
            <v>0</v>
          </cell>
          <cell r="M1523">
            <v>0</v>
          </cell>
          <cell r="N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31</v>
          </cell>
          <cell r="V1523">
            <v>0</v>
          </cell>
          <cell r="W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31</v>
          </cell>
          <cell r="AE1523">
            <v>152000</v>
          </cell>
          <cell r="AF1523">
            <v>0</v>
          </cell>
          <cell r="AI1523">
            <v>2251</v>
          </cell>
          <cell r="AK1523">
            <v>0</v>
          </cell>
          <cell r="AM1523">
            <v>158</v>
          </cell>
          <cell r="AN1523">
            <v>1</v>
          </cell>
          <cell r="AO1523">
            <v>393216</v>
          </cell>
          <cell r="AQ1523">
            <v>0</v>
          </cell>
          <cell r="AR1523">
            <v>0</v>
          </cell>
          <cell r="AS1523" t="str">
            <v>Ы</v>
          </cell>
          <cell r="AT1523" t="str">
            <v>Ы</v>
          </cell>
          <cell r="AU1523">
            <v>0</v>
          </cell>
          <cell r="AV1523">
            <v>0</v>
          </cell>
          <cell r="AW1523">
            <v>23</v>
          </cell>
          <cell r="AX1523">
            <v>1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38828</v>
          </cell>
        </row>
        <row r="1524">
          <cell r="A1524">
            <v>2006</v>
          </cell>
          <cell r="B1524">
            <v>2</v>
          </cell>
          <cell r="C1524">
            <v>30</v>
          </cell>
          <cell r="D1524">
            <v>21</v>
          </cell>
          <cell r="E1524">
            <v>792020</v>
          </cell>
          <cell r="F1524">
            <v>0</v>
          </cell>
          <cell r="G1524" t="str">
            <v>Затраты по ШПЗ (основные)</v>
          </cell>
          <cell r="H1524">
            <v>2011</v>
          </cell>
          <cell r="I1524">
            <v>7920</v>
          </cell>
          <cell r="J1524">
            <v>3219911.79</v>
          </cell>
          <cell r="K1524">
            <v>1</v>
          </cell>
          <cell r="L1524">
            <v>0</v>
          </cell>
          <cell r="M1524">
            <v>0</v>
          </cell>
          <cell r="N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31</v>
          </cell>
          <cell r="V1524">
            <v>0</v>
          </cell>
          <cell r="W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31</v>
          </cell>
          <cell r="AE1524">
            <v>220000</v>
          </cell>
          <cell r="AF1524">
            <v>0</v>
          </cell>
          <cell r="AI1524">
            <v>2251</v>
          </cell>
          <cell r="AK1524">
            <v>0</v>
          </cell>
          <cell r="AM1524">
            <v>159</v>
          </cell>
          <cell r="AN1524">
            <v>1</v>
          </cell>
          <cell r="AO1524">
            <v>393216</v>
          </cell>
          <cell r="AQ1524">
            <v>0</v>
          </cell>
          <cell r="AR1524">
            <v>0</v>
          </cell>
          <cell r="AS1524" t="str">
            <v>Ы</v>
          </cell>
          <cell r="AT1524" t="str">
            <v>Ы</v>
          </cell>
          <cell r="AU1524">
            <v>0</v>
          </cell>
          <cell r="AV1524">
            <v>0</v>
          </cell>
          <cell r="AW1524">
            <v>23</v>
          </cell>
          <cell r="AX1524">
            <v>1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38828</v>
          </cell>
        </row>
        <row r="1525">
          <cell r="A1525">
            <v>2006</v>
          </cell>
          <cell r="B1525">
            <v>2</v>
          </cell>
          <cell r="C1525">
            <v>31</v>
          </cell>
          <cell r="D1525">
            <v>21</v>
          </cell>
          <cell r="E1525">
            <v>792020</v>
          </cell>
          <cell r="F1525">
            <v>0</v>
          </cell>
          <cell r="G1525" t="str">
            <v>Затраты по ШПЗ (основные)</v>
          </cell>
          <cell r="H1525">
            <v>2011</v>
          </cell>
          <cell r="I1525">
            <v>7920</v>
          </cell>
          <cell r="J1525">
            <v>1696482.95</v>
          </cell>
          <cell r="K1525">
            <v>1</v>
          </cell>
          <cell r="L1525">
            <v>0</v>
          </cell>
          <cell r="M1525">
            <v>0</v>
          </cell>
          <cell r="N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31</v>
          </cell>
          <cell r="V1525">
            <v>0</v>
          </cell>
          <cell r="W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1</v>
          </cell>
          <cell r="AE1525">
            <v>230000</v>
          </cell>
          <cell r="AF1525">
            <v>0</v>
          </cell>
          <cell r="AI1525">
            <v>2251</v>
          </cell>
          <cell r="AK1525">
            <v>0</v>
          </cell>
          <cell r="AM1525">
            <v>160</v>
          </cell>
          <cell r="AN1525">
            <v>1</v>
          </cell>
          <cell r="AO1525">
            <v>393216</v>
          </cell>
          <cell r="AQ1525">
            <v>0</v>
          </cell>
          <cell r="AR1525">
            <v>0</v>
          </cell>
          <cell r="AS1525" t="str">
            <v>Ы</v>
          </cell>
          <cell r="AT1525" t="str">
            <v>Ы</v>
          </cell>
          <cell r="AU1525">
            <v>0</v>
          </cell>
          <cell r="AV1525">
            <v>0</v>
          </cell>
          <cell r="AW1525">
            <v>23</v>
          </cell>
          <cell r="AX1525">
            <v>1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38828</v>
          </cell>
        </row>
        <row r="1526">
          <cell r="A1526">
            <v>2006</v>
          </cell>
          <cell r="B1526">
            <v>2</v>
          </cell>
          <cell r="C1526">
            <v>32</v>
          </cell>
          <cell r="D1526">
            <v>21</v>
          </cell>
          <cell r="E1526">
            <v>792020</v>
          </cell>
          <cell r="F1526">
            <v>0</v>
          </cell>
          <cell r="G1526" t="str">
            <v>Затраты по ШПЗ (основные)</v>
          </cell>
          <cell r="H1526">
            <v>2011</v>
          </cell>
          <cell r="I1526">
            <v>7920</v>
          </cell>
          <cell r="J1526">
            <v>10000</v>
          </cell>
          <cell r="K1526">
            <v>1</v>
          </cell>
          <cell r="L1526">
            <v>0</v>
          </cell>
          <cell r="M1526">
            <v>0</v>
          </cell>
          <cell r="N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31</v>
          </cell>
          <cell r="V1526">
            <v>0</v>
          </cell>
          <cell r="W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31</v>
          </cell>
          <cell r="AE1526">
            <v>240000</v>
          </cell>
          <cell r="AF1526">
            <v>0</v>
          </cell>
          <cell r="AI1526">
            <v>2251</v>
          </cell>
          <cell r="AK1526">
            <v>0</v>
          </cell>
          <cell r="AM1526">
            <v>161</v>
          </cell>
          <cell r="AN1526">
            <v>1</v>
          </cell>
          <cell r="AO1526">
            <v>393216</v>
          </cell>
          <cell r="AQ1526">
            <v>0</v>
          </cell>
          <cell r="AR1526">
            <v>0</v>
          </cell>
          <cell r="AS1526" t="str">
            <v>Ы</v>
          </cell>
          <cell r="AT1526" t="str">
            <v>Ы</v>
          </cell>
          <cell r="AU1526">
            <v>0</v>
          </cell>
          <cell r="AV1526">
            <v>0</v>
          </cell>
          <cell r="AW1526">
            <v>23</v>
          </cell>
          <cell r="AX1526">
            <v>1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38828</v>
          </cell>
        </row>
        <row r="1527">
          <cell r="A1527">
            <v>2006</v>
          </cell>
          <cell r="B1527">
            <v>2</v>
          </cell>
          <cell r="C1527">
            <v>33</v>
          </cell>
          <cell r="D1527">
            <v>21</v>
          </cell>
          <cell r="E1527">
            <v>792020</v>
          </cell>
          <cell r="F1527">
            <v>0</v>
          </cell>
          <cell r="G1527" t="str">
            <v>Затраты по ШПЗ (основные)</v>
          </cell>
          <cell r="H1527">
            <v>2011</v>
          </cell>
          <cell r="I1527">
            <v>7920</v>
          </cell>
          <cell r="J1527">
            <v>111213.25</v>
          </cell>
          <cell r="K1527">
            <v>1</v>
          </cell>
          <cell r="L1527">
            <v>0</v>
          </cell>
          <cell r="M1527">
            <v>0</v>
          </cell>
          <cell r="N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31</v>
          </cell>
          <cell r="V1527">
            <v>0</v>
          </cell>
          <cell r="W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31</v>
          </cell>
          <cell r="AE1527">
            <v>260000</v>
          </cell>
          <cell r="AF1527">
            <v>0</v>
          </cell>
          <cell r="AI1527">
            <v>2251</v>
          </cell>
          <cell r="AK1527">
            <v>0</v>
          </cell>
          <cell r="AM1527">
            <v>162</v>
          </cell>
          <cell r="AN1527">
            <v>1</v>
          </cell>
          <cell r="AO1527">
            <v>393216</v>
          </cell>
          <cell r="AQ1527">
            <v>0</v>
          </cell>
          <cell r="AR1527">
            <v>0</v>
          </cell>
          <cell r="AS1527" t="str">
            <v>Ы</v>
          </cell>
          <cell r="AT1527" t="str">
            <v>Ы</v>
          </cell>
          <cell r="AU1527">
            <v>0</v>
          </cell>
          <cell r="AV1527">
            <v>0</v>
          </cell>
          <cell r="AW1527">
            <v>23</v>
          </cell>
          <cell r="AX1527">
            <v>1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38828</v>
          </cell>
        </row>
        <row r="1528">
          <cell r="A1528">
            <v>2006</v>
          </cell>
          <cell r="B1528">
            <v>2</v>
          </cell>
          <cell r="C1528">
            <v>34</v>
          </cell>
          <cell r="D1528">
            <v>21</v>
          </cell>
          <cell r="E1528">
            <v>792020</v>
          </cell>
          <cell r="F1528">
            <v>0</v>
          </cell>
          <cell r="G1528" t="str">
            <v>Затраты по ШПЗ (основные)</v>
          </cell>
          <cell r="H1528">
            <v>2011</v>
          </cell>
          <cell r="I1528">
            <v>7920</v>
          </cell>
          <cell r="J1528">
            <v>376067.88</v>
          </cell>
          <cell r="K1528">
            <v>1</v>
          </cell>
          <cell r="L1528">
            <v>0</v>
          </cell>
          <cell r="M1528">
            <v>0</v>
          </cell>
          <cell r="N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31</v>
          </cell>
          <cell r="V1528">
            <v>0</v>
          </cell>
          <cell r="W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31</v>
          </cell>
          <cell r="AE1528">
            <v>270000</v>
          </cell>
          <cell r="AF1528">
            <v>0</v>
          </cell>
          <cell r="AI1528">
            <v>2251</v>
          </cell>
          <cell r="AK1528">
            <v>0</v>
          </cell>
          <cell r="AM1528">
            <v>163</v>
          </cell>
          <cell r="AN1528">
            <v>1</v>
          </cell>
          <cell r="AO1528">
            <v>393216</v>
          </cell>
          <cell r="AQ1528">
            <v>0</v>
          </cell>
          <cell r="AR1528">
            <v>0</v>
          </cell>
          <cell r="AS1528" t="str">
            <v>Ы</v>
          </cell>
          <cell r="AT1528" t="str">
            <v>Ы</v>
          </cell>
          <cell r="AU1528">
            <v>0</v>
          </cell>
          <cell r="AV1528">
            <v>0</v>
          </cell>
          <cell r="AW1528">
            <v>23</v>
          </cell>
          <cell r="AX1528">
            <v>1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38828</v>
          </cell>
        </row>
        <row r="1529">
          <cell r="A1529">
            <v>2006</v>
          </cell>
          <cell r="B1529">
            <v>2</v>
          </cell>
          <cell r="C1529">
            <v>35</v>
          </cell>
          <cell r="D1529">
            <v>21</v>
          </cell>
          <cell r="E1529">
            <v>792020</v>
          </cell>
          <cell r="F1529">
            <v>0</v>
          </cell>
          <cell r="G1529" t="str">
            <v>Затраты по ШПЗ (основные)</v>
          </cell>
          <cell r="H1529">
            <v>2011</v>
          </cell>
          <cell r="I1529">
            <v>7920</v>
          </cell>
          <cell r="J1529">
            <v>147998.76999999999</v>
          </cell>
          <cell r="K1529">
            <v>1</v>
          </cell>
          <cell r="L1529">
            <v>0</v>
          </cell>
          <cell r="M1529">
            <v>0</v>
          </cell>
          <cell r="N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31</v>
          </cell>
          <cell r="V1529">
            <v>0</v>
          </cell>
          <cell r="W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31</v>
          </cell>
          <cell r="AE1529">
            <v>280100</v>
          </cell>
          <cell r="AF1529">
            <v>0</v>
          </cell>
          <cell r="AI1529">
            <v>2251</v>
          </cell>
          <cell r="AK1529">
            <v>0</v>
          </cell>
          <cell r="AM1529">
            <v>164</v>
          </cell>
          <cell r="AN1529">
            <v>1</v>
          </cell>
          <cell r="AO1529">
            <v>393216</v>
          </cell>
          <cell r="AQ1529">
            <v>0</v>
          </cell>
          <cell r="AR1529">
            <v>0</v>
          </cell>
          <cell r="AS1529" t="str">
            <v>Ы</v>
          </cell>
          <cell r="AT1529" t="str">
            <v>Ы</v>
          </cell>
          <cell r="AU1529">
            <v>0</v>
          </cell>
          <cell r="AV1529">
            <v>0</v>
          </cell>
          <cell r="AW1529">
            <v>23</v>
          </cell>
          <cell r="AX1529">
            <v>1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38828</v>
          </cell>
        </row>
        <row r="1530">
          <cell r="A1530">
            <v>2006</v>
          </cell>
          <cell r="B1530">
            <v>2</v>
          </cell>
          <cell r="C1530">
            <v>36</v>
          </cell>
          <cell r="D1530">
            <v>21</v>
          </cell>
          <cell r="E1530">
            <v>792020</v>
          </cell>
          <cell r="F1530">
            <v>0</v>
          </cell>
          <cell r="G1530" t="str">
            <v>Затраты по ШПЗ (основные)</v>
          </cell>
          <cell r="H1530">
            <v>2011</v>
          </cell>
          <cell r="I1530">
            <v>7920</v>
          </cell>
          <cell r="J1530">
            <v>52674.27</v>
          </cell>
          <cell r="K1530">
            <v>1</v>
          </cell>
          <cell r="L1530">
            <v>0</v>
          </cell>
          <cell r="M1530">
            <v>0</v>
          </cell>
          <cell r="N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31</v>
          </cell>
          <cell r="V1530">
            <v>0</v>
          </cell>
          <cell r="W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31</v>
          </cell>
          <cell r="AE1530">
            <v>280200</v>
          </cell>
          <cell r="AF1530">
            <v>0</v>
          </cell>
          <cell r="AI1530">
            <v>2251</v>
          </cell>
          <cell r="AK1530">
            <v>0</v>
          </cell>
          <cell r="AM1530">
            <v>165</v>
          </cell>
          <cell r="AN1530">
            <v>1</v>
          </cell>
          <cell r="AO1530">
            <v>393216</v>
          </cell>
          <cell r="AQ1530">
            <v>0</v>
          </cell>
          <cell r="AR1530">
            <v>0</v>
          </cell>
          <cell r="AS1530" t="str">
            <v>Ы</v>
          </cell>
          <cell r="AT1530" t="str">
            <v>Ы</v>
          </cell>
          <cell r="AU1530">
            <v>0</v>
          </cell>
          <cell r="AV1530">
            <v>0</v>
          </cell>
          <cell r="AW1530">
            <v>23</v>
          </cell>
          <cell r="AX1530">
            <v>1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38828</v>
          </cell>
        </row>
        <row r="1531">
          <cell r="A1531">
            <v>2006</v>
          </cell>
          <cell r="B1531">
            <v>2</v>
          </cell>
          <cell r="C1531">
            <v>37</v>
          </cell>
          <cell r="D1531">
            <v>21</v>
          </cell>
          <cell r="E1531">
            <v>792020</v>
          </cell>
          <cell r="F1531">
            <v>0</v>
          </cell>
          <cell r="G1531" t="str">
            <v>Затраты по ШПЗ (основные)</v>
          </cell>
          <cell r="H1531">
            <v>2011</v>
          </cell>
          <cell r="I1531">
            <v>7920</v>
          </cell>
          <cell r="J1531">
            <v>389685.46</v>
          </cell>
          <cell r="K1531">
            <v>1</v>
          </cell>
          <cell r="L1531">
            <v>0</v>
          </cell>
          <cell r="M1531">
            <v>0</v>
          </cell>
          <cell r="N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31</v>
          </cell>
          <cell r="V1531">
            <v>0</v>
          </cell>
          <cell r="W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31</v>
          </cell>
          <cell r="AE1531">
            <v>280400</v>
          </cell>
          <cell r="AF1531">
            <v>0</v>
          </cell>
          <cell r="AI1531">
            <v>2251</v>
          </cell>
          <cell r="AK1531">
            <v>0</v>
          </cell>
          <cell r="AM1531">
            <v>166</v>
          </cell>
          <cell r="AN1531">
            <v>1</v>
          </cell>
          <cell r="AO1531">
            <v>393216</v>
          </cell>
          <cell r="AQ1531">
            <v>0</v>
          </cell>
          <cell r="AR1531">
            <v>0</v>
          </cell>
          <cell r="AS1531" t="str">
            <v>Ы</v>
          </cell>
          <cell r="AT1531" t="str">
            <v>Ы</v>
          </cell>
          <cell r="AU1531">
            <v>0</v>
          </cell>
          <cell r="AV1531">
            <v>0</v>
          </cell>
          <cell r="AW1531">
            <v>23</v>
          </cell>
          <cell r="AX1531">
            <v>1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38828</v>
          </cell>
        </row>
        <row r="1532">
          <cell r="A1532">
            <v>2006</v>
          </cell>
          <cell r="B1532">
            <v>2</v>
          </cell>
          <cell r="C1532">
            <v>38</v>
          </cell>
          <cell r="D1532">
            <v>21</v>
          </cell>
          <cell r="E1532">
            <v>792020</v>
          </cell>
          <cell r="F1532">
            <v>0</v>
          </cell>
          <cell r="G1532" t="str">
            <v>Затраты по ШПЗ (основные)</v>
          </cell>
          <cell r="H1532">
            <v>2011</v>
          </cell>
          <cell r="I1532">
            <v>7920</v>
          </cell>
          <cell r="J1532">
            <v>11139.74</v>
          </cell>
          <cell r="K1532">
            <v>1</v>
          </cell>
          <cell r="L1532">
            <v>0</v>
          </cell>
          <cell r="M1532">
            <v>0</v>
          </cell>
          <cell r="N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31</v>
          </cell>
          <cell r="V1532">
            <v>0</v>
          </cell>
          <cell r="W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31</v>
          </cell>
          <cell r="AE1532">
            <v>281000</v>
          </cell>
          <cell r="AF1532">
            <v>0</v>
          </cell>
          <cell r="AI1532">
            <v>2251</v>
          </cell>
          <cell r="AK1532">
            <v>0</v>
          </cell>
          <cell r="AM1532">
            <v>167</v>
          </cell>
          <cell r="AN1532">
            <v>1</v>
          </cell>
          <cell r="AO1532">
            <v>393216</v>
          </cell>
          <cell r="AQ1532">
            <v>0</v>
          </cell>
          <cell r="AR1532">
            <v>0</v>
          </cell>
          <cell r="AS1532" t="str">
            <v>Ы</v>
          </cell>
          <cell r="AT1532" t="str">
            <v>Ы</v>
          </cell>
          <cell r="AU1532">
            <v>0</v>
          </cell>
          <cell r="AV1532">
            <v>0</v>
          </cell>
          <cell r="AW1532">
            <v>23</v>
          </cell>
          <cell r="AX1532">
            <v>1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38828</v>
          </cell>
        </row>
        <row r="1533">
          <cell r="A1533">
            <v>2006</v>
          </cell>
          <cell r="B1533">
            <v>2</v>
          </cell>
          <cell r="C1533">
            <v>39</v>
          </cell>
          <cell r="D1533">
            <v>21</v>
          </cell>
          <cell r="E1533">
            <v>792020</v>
          </cell>
          <cell r="F1533">
            <v>0</v>
          </cell>
          <cell r="G1533" t="str">
            <v>Затраты по ШПЗ (основные)</v>
          </cell>
          <cell r="H1533">
            <v>2011</v>
          </cell>
          <cell r="I1533">
            <v>7920</v>
          </cell>
          <cell r="J1533">
            <v>33816.32</v>
          </cell>
          <cell r="K1533">
            <v>1</v>
          </cell>
          <cell r="L1533">
            <v>0</v>
          </cell>
          <cell r="M1533">
            <v>0</v>
          </cell>
          <cell r="N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31</v>
          </cell>
          <cell r="V1533">
            <v>0</v>
          </cell>
          <cell r="W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31</v>
          </cell>
          <cell r="AE1533">
            <v>281100</v>
          </cell>
          <cell r="AF1533">
            <v>0</v>
          </cell>
          <cell r="AI1533">
            <v>2251</v>
          </cell>
          <cell r="AK1533">
            <v>0</v>
          </cell>
          <cell r="AM1533">
            <v>168</v>
          </cell>
          <cell r="AN1533">
            <v>1</v>
          </cell>
          <cell r="AO1533">
            <v>393216</v>
          </cell>
          <cell r="AQ1533">
            <v>0</v>
          </cell>
          <cell r="AR1533">
            <v>0</v>
          </cell>
          <cell r="AS1533" t="str">
            <v>Ы</v>
          </cell>
          <cell r="AT1533" t="str">
            <v>Ы</v>
          </cell>
          <cell r="AU1533">
            <v>0</v>
          </cell>
          <cell r="AV1533">
            <v>0</v>
          </cell>
          <cell r="AW1533">
            <v>23</v>
          </cell>
          <cell r="AX1533">
            <v>1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38828</v>
          </cell>
        </row>
        <row r="1534">
          <cell r="A1534">
            <v>2006</v>
          </cell>
          <cell r="B1534">
            <v>2</v>
          </cell>
          <cell r="C1534">
            <v>40</v>
          </cell>
          <cell r="D1534">
            <v>21</v>
          </cell>
          <cell r="E1534">
            <v>792020</v>
          </cell>
          <cell r="F1534">
            <v>0</v>
          </cell>
          <cell r="G1534" t="str">
            <v>Затраты по ШПЗ (основные)</v>
          </cell>
          <cell r="H1534">
            <v>2011</v>
          </cell>
          <cell r="I1534">
            <v>7920</v>
          </cell>
          <cell r="J1534">
            <v>35557.120000000003</v>
          </cell>
          <cell r="K1534">
            <v>1</v>
          </cell>
          <cell r="L1534">
            <v>0</v>
          </cell>
          <cell r="M1534">
            <v>0</v>
          </cell>
          <cell r="N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31</v>
          </cell>
          <cell r="V1534">
            <v>0</v>
          </cell>
          <cell r="W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31</v>
          </cell>
          <cell r="AE1534">
            <v>281200</v>
          </cell>
          <cell r="AF1534">
            <v>0</v>
          </cell>
          <cell r="AI1534">
            <v>2251</v>
          </cell>
          <cell r="AK1534">
            <v>0</v>
          </cell>
          <cell r="AM1534">
            <v>169</v>
          </cell>
          <cell r="AN1534">
            <v>1</v>
          </cell>
          <cell r="AO1534">
            <v>393216</v>
          </cell>
          <cell r="AQ1534">
            <v>0</v>
          </cell>
          <cell r="AR1534">
            <v>0</v>
          </cell>
          <cell r="AS1534" t="str">
            <v>Ы</v>
          </cell>
          <cell r="AT1534" t="str">
            <v>Ы</v>
          </cell>
          <cell r="AU1534">
            <v>0</v>
          </cell>
          <cell r="AV1534">
            <v>0</v>
          </cell>
          <cell r="AW1534">
            <v>23</v>
          </cell>
          <cell r="AX1534">
            <v>1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38828</v>
          </cell>
        </row>
        <row r="1535">
          <cell r="A1535">
            <v>2006</v>
          </cell>
          <cell r="B1535">
            <v>2</v>
          </cell>
          <cell r="C1535">
            <v>41</v>
          </cell>
          <cell r="D1535">
            <v>21</v>
          </cell>
          <cell r="E1535">
            <v>792020</v>
          </cell>
          <cell r="F1535">
            <v>0</v>
          </cell>
          <cell r="G1535" t="str">
            <v>Затраты по ШПЗ (основные)</v>
          </cell>
          <cell r="H1535">
            <v>2011</v>
          </cell>
          <cell r="I1535">
            <v>7920</v>
          </cell>
          <cell r="J1535">
            <v>272.58</v>
          </cell>
          <cell r="K1535">
            <v>1</v>
          </cell>
          <cell r="L1535">
            <v>0</v>
          </cell>
          <cell r="M1535">
            <v>0</v>
          </cell>
          <cell r="N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31</v>
          </cell>
          <cell r="V1535">
            <v>0</v>
          </cell>
          <cell r="W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31</v>
          </cell>
          <cell r="AE1535">
            <v>282000</v>
          </cell>
          <cell r="AF1535">
            <v>0</v>
          </cell>
          <cell r="AI1535">
            <v>2251</v>
          </cell>
          <cell r="AK1535">
            <v>0</v>
          </cell>
          <cell r="AM1535">
            <v>170</v>
          </cell>
          <cell r="AN1535">
            <v>1</v>
          </cell>
          <cell r="AO1535">
            <v>393216</v>
          </cell>
          <cell r="AQ1535">
            <v>0</v>
          </cell>
          <cell r="AR1535">
            <v>0</v>
          </cell>
          <cell r="AS1535" t="str">
            <v>Ы</v>
          </cell>
          <cell r="AT1535" t="str">
            <v>Ы</v>
          </cell>
          <cell r="AU1535">
            <v>0</v>
          </cell>
          <cell r="AV1535">
            <v>0</v>
          </cell>
          <cell r="AW1535">
            <v>23</v>
          </cell>
          <cell r="AX1535">
            <v>1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38828</v>
          </cell>
        </row>
        <row r="1536">
          <cell r="A1536">
            <v>2006</v>
          </cell>
          <cell r="B1536">
            <v>2</v>
          </cell>
          <cell r="C1536">
            <v>42</v>
          </cell>
          <cell r="D1536">
            <v>21</v>
          </cell>
          <cell r="E1536">
            <v>792020</v>
          </cell>
          <cell r="F1536">
            <v>0</v>
          </cell>
          <cell r="G1536" t="str">
            <v>Затраты по ШПЗ (основные)</v>
          </cell>
          <cell r="H1536">
            <v>2011</v>
          </cell>
          <cell r="I1536">
            <v>7920</v>
          </cell>
          <cell r="J1536">
            <v>17760.95</v>
          </cell>
          <cell r="K1536">
            <v>1</v>
          </cell>
          <cell r="L1536">
            <v>0</v>
          </cell>
          <cell r="M1536">
            <v>0</v>
          </cell>
          <cell r="N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31</v>
          </cell>
          <cell r="V1536">
            <v>0</v>
          </cell>
          <cell r="W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31</v>
          </cell>
          <cell r="AE1536">
            <v>282200</v>
          </cell>
          <cell r="AF1536">
            <v>0</v>
          </cell>
          <cell r="AI1536">
            <v>2251</v>
          </cell>
          <cell r="AK1536">
            <v>0</v>
          </cell>
          <cell r="AM1536">
            <v>171</v>
          </cell>
          <cell r="AN1536">
            <v>1</v>
          </cell>
          <cell r="AO1536">
            <v>393216</v>
          </cell>
          <cell r="AQ1536">
            <v>0</v>
          </cell>
          <cell r="AR1536">
            <v>0</v>
          </cell>
          <cell r="AS1536" t="str">
            <v>Ы</v>
          </cell>
          <cell r="AT1536" t="str">
            <v>Ы</v>
          </cell>
          <cell r="AU1536">
            <v>0</v>
          </cell>
          <cell r="AV1536">
            <v>0</v>
          </cell>
          <cell r="AW1536">
            <v>23</v>
          </cell>
          <cell r="AX1536">
            <v>1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38828</v>
          </cell>
        </row>
        <row r="1537">
          <cell r="A1537">
            <v>2006</v>
          </cell>
          <cell r="B1537">
            <v>2</v>
          </cell>
          <cell r="C1537">
            <v>43</v>
          </cell>
          <cell r="D1537">
            <v>21</v>
          </cell>
          <cell r="E1537">
            <v>792020</v>
          </cell>
          <cell r="F1537">
            <v>0</v>
          </cell>
          <cell r="G1537" t="str">
            <v>Затраты по ШПЗ (основные)</v>
          </cell>
          <cell r="H1537">
            <v>2011</v>
          </cell>
          <cell r="I1537">
            <v>7920</v>
          </cell>
          <cell r="J1537">
            <v>38304</v>
          </cell>
          <cell r="K1537">
            <v>1</v>
          </cell>
          <cell r="L1537">
            <v>0</v>
          </cell>
          <cell r="M1537">
            <v>0</v>
          </cell>
          <cell r="N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31</v>
          </cell>
          <cell r="V1537">
            <v>0</v>
          </cell>
          <cell r="W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31</v>
          </cell>
          <cell r="AE1537">
            <v>283000</v>
          </cell>
          <cell r="AF1537">
            <v>0</v>
          </cell>
          <cell r="AI1537">
            <v>2251</v>
          </cell>
          <cell r="AK1537">
            <v>0</v>
          </cell>
          <cell r="AM1537">
            <v>172</v>
          </cell>
          <cell r="AN1537">
            <v>1</v>
          </cell>
          <cell r="AO1537">
            <v>393216</v>
          </cell>
          <cell r="AQ1537">
            <v>0</v>
          </cell>
          <cell r="AR1537">
            <v>0</v>
          </cell>
          <cell r="AS1537" t="str">
            <v>Ы</v>
          </cell>
          <cell r="AT1537" t="str">
            <v>Ы</v>
          </cell>
          <cell r="AU1537">
            <v>0</v>
          </cell>
          <cell r="AV1537">
            <v>0</v>
          </cell>
          <cell r="AW1537">
            <v>23</v>
          </cell>
          <cell r="AX1537">
            <v>1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38828</v>
          </cell>
        </row>
        <row r="1538">
          <cell r="A1538">
            <v>2006</v>
          </cell>
          <cell r="B1538">
            <v>2</v>
          </cell>
          <cell r="C1538">
            <v>44</v>
          </cell>
          <cell r="D1538">
            <v>21</v>
          </cell>
          <cell r="E1538">
            <v>792020</v>
          </cell>
          <cell r="F1538">
            <v>0</v>
          </cell>
          <cell r="G1538" t="str">
            <v>Затраты по ШПЗ (основные)</v>
          </cell>
          <cell r="H1538">
            <v>2011</v>
          </cell>
          <cell r="I1538">
            <v>7920</v>
          </cell>
          <cell r="J1538">
            <v>27319.41</v>
          </cell>
          <cell r="K1538">
            <v>1</v>
          </cell>
          <cell r="L1538">
            <v>0</v>
          </cell>
          <cell r="M1538">
            <v>0</v>
          </cell>
          <cell r="N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31</v>
          </cell>
          <cell r="V1538">
            <v>0</v>
          </cell>
          <cell r="W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31</v>
          </cell>
          <cell r="AE1538">
            <v>285000</v>
          </cell>
          <cell r="AF1538">
            <v>0</v>
          </cell>
          <cell r="AI1538">
            <v>2251</v>
          </cell>
          <cell r="AK1538">
            <v>0</v>
          </cell>
          <cell r="AM1538">
            <v>173</v>
          </cell>
          <cell r="AN1538">
            <v>1</v>
          </cell>
          <cell r="AO1538">
            <v>393216</v>
          </cell>
          <cell r="AQ1538">
            <v>0</v>
          </cell>
          <cell r="AR1538">
            <v>0</v>
          </cell>
          <cell r="AS1538" t="str">
            <v>Ы</v>
          </cell>
          <cell r="AT1538" t="str">
            <v>Ы</v>
          </cell>
          <cell r="AU1538">
            <v>0</v>
          </cell>
          <cell r="AV1538">
            <v>0</v>
          </cell>
          <cell r="AW1538">
            <v>23</v>
          </cell>
          <cell r="AX1538">
            <v>1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38828</v>
          </cell>
        </row>
        <row r="1539">
          <cell r="A1539">
            <v>2006</v>
          </cell>
          <cell r="B1539">
            <v>2</v>
          </cell>
          <cell r="C1539">
            <v>45</v>
          </cell>
          <cell r="D1539">
            <v>21</v>
          </cell>
          <cell r="E1539">
            <v>792020</v>
          </cell>
          <cell r="F1539">
            <v>0</v>
          </cell>
          <cell r="G1539" t="str">
            <v>Затраты по ШПЗ (основные)</v>
          </cell>
          <cell r="H1539">
            <v>2011</v>
          </cell>
          <cell r="I1539">
            <v>7920</v>
          </cell>
          <cell r="J1539">
            <v>177535.26</v>
          </cell>
          <cell r="K1539">
            <v>1</v>
          </cell>
          <cell r="L1539">
            <v>0</v>
          </cell>
          <cell r="M1539">
            <v>0</v>
          </cell>
          <cell r="N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31</v>
          </cell>
          <cell r="V1539">
            <v>0</v>
          </cell>
          <cell r="W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31</v>
          </cell>
          <cell r="AE1539">
            <v>311000</v>
          </cell>
          <cell r="AF1539">
            <v>0</v>
          </cell>
          <cell r="AI1539">
            <v>2251</v>
          </cell>
          <cell r="AK1539">
            <v>0</v>
          </cell>
          <cell r="AM1539">
            <v>174</v>
          </cell>
          <cell r="AN1539">
            <v>1</v>
          </cell>
          <cell r="AO1539">
            <v>393216</v>
          </cell>
          <cell r="AQ1539">
            <v>0</v>
          </cell>
          <cell r="AR1539">
            <v>0</v>
          </cell>
          <cell r="AS1539" t="str">
            <v>Ы</v>
          </cell>
          <cell r="AT1539" t="str">
            <v>Ы</v>
          </cell>
          <cell r="AU1539">
            <v>0</v>
          </cell>
          <cell r="AV1539">
            <v>0</v>
          </cell>
          <cell r="AW1539">
            <v>23</v>
          </cell>
          <cell r="AX1539">
            <v>1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38828</v>
          </cell>
        </row>
        <row r="1540">
          <cell r="A1540">
            <v>2006</v>
          </cell>
          <cell r="B1540">
            <v>2</v>
          </cell>
          <cell r="C1540">
            <v>46</v>
          </cell>
          <cell r="D1540">
            <v>21</v>
          </cell>
          <cell r="E1540">
            <v>792020</v>
          </cell>
          <cell r="F1540">
            <v>0</v>
          </cell>
          <cell r="G1540" t="str">
            <v>Затраты по ШПЗ (основные)</v>
          </cell>
          <cell r="H1540">
            <v>2011</v>
          </cell>
          <cell r="I1540">
            <v>7920</v>
          </cell>
          <cell r="J1540">
            <v>367314.32</v>
          </cell>
          <cell r="K1540">
            <v>1</v>
          </cell>
          <cell r="L1540">
            <v>0</v>
          </cell>
          <cell r="M1540">
            <v>0</v>
          </cell>
          <cell r="N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31</v>
          </cell>
          <cell r="V1540">
            <v>0</v>
          </cell>
          <cell r="W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31</v>
          </cell>
          <cell r="AE1540">
            <v>312000</v>
          </cell>
          <cell r="AF1540">
            <v>0</v>
          </cell>
          <cell r="AI1540">
            <v>2251</v>
          </cell>
          <cell r="AK1540">
            <v>0</v>
          </cell>
          <cell r="AM1540">
            <v>175</v>
          </cell>
          <cell r="AN1540">
            <v>1</v>
          </cell>
          <cell r="AO1540">
            <v>393216</v>
          </cell>
          <cell r="AQ1540">
            <v>0</v>
          </cell>
          <cell r="AR1540">
            <v>0</v>
          </cell>
          <cell r="AS1540" t="str">
            <v>Ы</v>
          </cell>
          <cell r="AT1540" t="str">
            <v>Ы</v>
          </cell>
          <cell r="AU1540">
            <v>0</v>
          </cell>
          <cell r="AV1540">
            <v>0</v>
          </cell>
          <cell r="AW1540">
            <v>23</v>
          </cell>
          <cell r="AX1540">
            <v>1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38828</v>
          </cell>
        </row>
        <row r="1541">
          <cell r="A1541">
            <v>2006</v>
          </cell>
          <cell r="B1541">
            <v>2</v>
          </cell>
          <cell r="C1541">
            <v>47</v>
          </cell>
          <cell r="D1541">
            <v>21</v>
          </cell>
          <cell r="E1541">
            <v>792020</v>
          </cell>
          <cell r="F1541">
            <v>0</v>
          </cell>
          <cell r="G1541" t="str">
            <v>Затраты по ШПЗ (основные)</v>
          </cell>
          <cell r="H1541">
            <v>2011</v>
          </cell>
          <cell r="I1541">
            <v>7920</v>
          </cell>
          <cell r="J1541">
            <v>66298.92</v>
          </cell>
          <cell r="K1541">
            <v>1</v>
          </cell>
          <cell r="L1541">
            <v>0</v>
          </cell>
          <cell r="M1541">
            <v>0</v>
          </cell>
          <cell r="N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31</v>
          </cell>
          <cell r="V1541">
            <v>0</v>
          </cell>
          <cell r="W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31</v>
          </cell>
          <cell r="AE1541">
            <v>312100</v>
          </cell>
          <cell r="AF1541">
            <v>0</v>
          </cell>
          <cell r="AI1541">
            <v>2251</v>
          </cell>
          <cell r="AK1541">
            <v>0</v>
          </cell>
          <cell r="AM1541">
            <v>176</v>
          </cell>
          <cell r="AN1541">
            <v>1</v>
          </cell>
          <cell r="AO1541">
            <v>393216</v>
          </cell>
          <cell r="AQ1541">
            <v>0</v>
          </cell>
          <cell r="AR1541">
            <v>0</v>
          </cell>
          <cell r="AS1541" t="str">
            <v>Ы</v>
          </cell>
          <cell r="AT1541" t="str">
            <v>Ы</v>
          </cell>
          <cell r="AU1541">
            <v>0</v>
          </cell>
          <cell r="AV1541">
            <v>0</v>
          </cell>
          <cell r="AW1541">
            <v>23</v>
          </cell>
          <cell r="AX1541">
            <v>1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38828</v>
          </cell>
        </row>
        <row r="1542">
          <cell r="A1542">
            <v>2006</v>
          </cell>
          <cell r="B1542">
            <v>2</v>
          </cell>
          <cell r="C1542">
            <v>48</v>
          </cell>
          <cell r="D1542">
            <v>21</v>
          </cell>
          <cell r="E1542">
            <v>792020</v>
          </cell>
          <cell r="F1542">
            <v>0</v>
          </cell>
          <cell r="G1542" t="str">
            <v>Затраты по ШПЗ (основные)</v>
          </cell>
          <cell r="H1542">
            <v>2011</v>
          </cell>
          <cell r="I1542">
            <v>7920</v>
          </cell>
          <cell r="J1542">
            <v>790767.84</v>
          </cell>
          <cell r="K1542">
            <v>1</v>
          </cell>
          <cell r="L1542">
            <v>0</v>
          </cell>
          <cell r="M1542">
            <v>0</v>
          </cell>
          <cell r="N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31</v>
          </cell>
          <cell r="V1542">
            <v>0</v>
          </cell>
          <cell r="W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31</v>
          </cell>
          <cell r="AE1542">
            <v>312200</v>
          </cell>
          <cell r="AF1542">
            <v>0</v>
          </cell>
          <cell r="AI1542">
            <v>2251</v>
          </cell>
          <cell r="AK1542">
            <v>0</v>
          </cell>
          <cell r="AM1542">
            <v>177</v>
          </cell>
          <cell r="AN1542">
            <v>1</v>
          </cell>
          <cell r="AO1542">
            <v>393216</v>
          </cell>
          <cell r="AQ1542">
            <v>0</v>
          </cell>
          <cell r="AR1542">
            <v>0</v>
          </cell>
          <cell r="AS1542" t="str">
            <v>Ы</v>
          </cell>
          <cell r="AT1542" t="str">
            <v>Ы</v>
          </cell>
          <cell r="AU1542">
            <v>0</v>
          </cell>
          <cell r="AV1542">
            <v>0</v>
          </cell>
          <cell r="AW1542">
            <v>23</v>
          </cell>
          <cell r="AX1542">
            <v>1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38828</v>
          </cell>
        </row>
        <row r="1543">
          <cell r="A1543">
            <v>2006</v>
          </cell>
          <cell r="B1543">
            <v>2</v>
          </cell>
          <cell r="C1543">
            <v>49</v>
          </cell>
          <cell r="D1543">
            <v>21</v>
          </cell>
          <cell r="E1543">
            <v>792020</v>
          </cell>
          <cell r="F1543">
            <v>0</v>
          </cell>
          <cell r="G1543" t="str">
            <v>Затраты по ШПЗ (основные)</v>
          </cell>
          <cell r="H1543">
            <v>2011</v>
          </cell>
          <cell r="I1543">
            <v>7920</v>
          </cell>
          <cell r="J1543">
            <v>67340.95</v>
          </cell>
          <cell r="K1543">
            <v>1</v>
          </cell>
          <cell r="L1543">
            <v>0</v>
          </cell>
          <cell r="M1543">
            <v>0</v>
          </cell>
          <cell r="N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31</v>
          </cell>
          <cell r="V1543">
            <v>0</v>
          </cell>
          <cell r="W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31</v>
          </cell>
          <cell r="AE1543">
            <v>313000</v>
          </cell>
          <cell r="AF1543">
            <v>0</v>
          </cell>
          <cell r="AI1543">
            <v>2251</v>
          </cell>
          <cell r="AK1543">
            <v>0</v>
          </cell>
          <cell r="AM1543">
            <v>178</v>
          </cell>
          <cell r="AN1543">
            <v>1</v>
          </cell>
          <cell r="AO1543">
            <v>393216</v>
          </cell>
          <cell r="AQ1543">
            <v>0</v>
          </cell>
          <cell r="AR1543">
            <v>0</v>
          </cell>
          <cell r="AS1543" t="str">
            <v>Ы</v>
          </cell>
          <cell r="AT1543" t="str">
            <v>Ы</v>
          </cell>
          <cell r="AU1543">
            <v>0</v>
          </cell>
          <cell r="AV1543">
            <v>0</v>
          </cell>
          <cell r="AW1543">
            <v>23</v>
          </cell>
          <cell r="AX1543">
            <v>1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38828</v>
          </cell>
        </row>
        <row r="1544">
          <cell r="A1544">
            <v>2006</v>
          </cell>
          <cell r="B1544">
            <v>2</v>
          </cell>
          <cell r="C1544">
            <v>50</v>
          </cell>
          <cell r="D1544">
            <v>21</v>
          </cell>
          <cell r="E1544">
            <v>792020</v>
          </cell>
          <cell r="F1544">
            <v>0</v>
          </cell>
          <cell r="G1544" t="str">
            <v>Затраты по ШПЗ (основные)</v>
          </cell>
          <cell r="H1544">
            <v>2011</v>
          </cell>
          <cell r="I1544">
            <v>7920</v>
          </cell>
          <cell r="J1544">
            <v>122438.1</v>
          </cell>
          <cell r="K1544">
            <v>1</v>
          </cell>
          <cell r="L1544">
            <v>0</v>
          </cell>
          <cell r="M1544">
            <v>0</v>
          </cell>
          <cell r="N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31</v>
          </cell>
          <cell r="V1544">
            <v>0</v>
          </cell>
          <cell r="W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31</v>
          </cell>
          <cell r="AE1544">
            <v>314000</v>
          </cell>
          <cell r="AF1544">
            <v>0</v>
          </cell>
          <cell r="AI1544">
            <v>2251</v>
          </cell>
          <cell r="AK1544">
            <v>0</v>
          </cell>
          <cell r="AM1544">
            <v>179</v>
          </cell>
          <cell r="AN1544">
            <v>1</v>
          </cell>
          <cell r="AO1544">
            <v>393216</v>
          </cell>
          <cell r="AQ1544">
            <v>0</v>
          </cell>
          <cell r="AR1544">
            <v>0</v>
          </cell>
          <cell r="AS1544" t="str">
            <v>Ы</v>
          </cell>
          <cell r="AT1544" t="str">
            <v>Ы</v>
          </cell>
          <cell r="AU1544">
            <v>0</v>
          </cell>
          <cell r="AV1544">
            <v>0</v>
          </cell>
          <cell r="AW1544">
            <v>23</v>
          </cell>
          <cell r="AX1544">
            <v>1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38828</v>
          </cell>
        </row>
        <row r="1545">
          <cell r="A1545">
            <v>2006</v>
          </cell>
          <cell r="B1545">
            <v>2</v>
          </cell>
          <cell r="C1545">
            <v>51</v>
          </cell>
          <cell r="D1545">
            <v>21</v>
          </cell>
          <cell r="E1545">
            <v>792020</v>
          </cell>
          <cell r="F1545">
            <v>0</v>
          </cell>
          <cell r="G1545" t="str">
            <v>Затраты по ШПЗ (основные)</v>
          </cell>
          <cell r="H1545">
            <v>2011</v>
          </cell>
          <cell r="I1545">
            <v>7920</v>
          </cell>
          <cell r="J1545">
            <v>24487.62</v>
          </cell>
          <cell r="K1545">
            <v>1</v>
          </cell>
          <cell r="L1545">
            <v>0</v>
          </cell>
          <cell r="M1545">
            <v>0</v>
          </cell>
          <cell r="N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31</v>
          </cell>
          <cell r="V1545">
            <v>0</v>
          </cell>
          <cell r="W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31</v>
          </cell>
          <cell r="AE1545">
            <v>315000</v>
          </cell>
          <cell r="AF1545">
            <v>0</v>
          </cell>
          <cell r="AI1545">
            <v>2251</v>
          </cell>
          <cell r="AK1545">
            <v>0</v>
          </cell>
          <cell r="AM1545">
            <v>180</v>
          </cell>
          <cell r="AN1545">
            <v>1</v>
          </cell>
          <cell r="AO1545">
            <v>393216</v>
          </cell>
          <cell r="AQ1545">
            <v>0</v>
          </cell>
          <cell r="AR1545">
            <v>0</v>
          </cell>
          <cell r="AS1545" t="str">
            <v>Ы</v>
          </cell>
          <cell r="AT1545" t="str">
            <v>Ы</v>
          </cell>
          <cell r="AU1545">
            <v>0</v>
          </cell>
          <cell r="AV1545">
            <v>0</v>
          </cell>
          <cell r="AW1545">
            <v>23</v>
          </cell>
          <cell r="AX1545">
            <v>1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38828</v>
          </cell>
        </row>
        <row r="1546">
          <cell r="A1546">
            <v>2006</v>
          </cell>
          <cell r="B1546">
            <v>2</v>
          </cell>
          <cell r="C1546">
            <v>52</v>
          </cell>
          <cell r="D1546">
            <v>21</v>
          </cell>
          <cell r="E1546">
            <v>792020</v>
          </cell>
          <cell r="F1546">
            <v>0</v>
          </cell>
          <cell r="G1546" t="str">
            <v>Затраты по ШПЗ (основные)</v>
          </cell>
          <cell r="H1546">
            <v>2011</v>
          </cell>
          <cell r="I1546">
            <v>7920</v>
          </cell>
          <cell r="J1546">
            <v>1561071</v>
          </cell>
          <cell r="K1546">
            <v>1</v>
          </cell>
          <cell r="L1546">
            <v>0</v>
          </cell>
          <cell r="M1546">
            <v>0</v>
          </cell>
          <cell r="N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31</v>
          </cell>
          <cell r="V1546">
            <v>0</v>
          </cell>
          <cell r="W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31</v>
          </cell>
          <cell r="AE1546">
            <v>410000</v>
          </cell>
          <cell r="AF1546">
            <v>0</v>
          </cell>
          <cell r="AI1546">
            <v>2251</v>
          </cell>
          <cell r="AK1546">
            <v>0</v>
          </cell>
          <cell r="AM1546">
            <v>181</v>
          </cell>
          <cell r="AN1546">
            <v>1</v>
          </cell>
          <cell r="AO1546">
            <v>393216</v>
          </cell>
          <cell r="AQ1546">
            <v>0</v>
          </cell>
          <cell r="AR1546">
            <v>0</v>
          </cell>
          <cell r="AS1546" t="str">
            <v>Ы</v>
          </cell>
          <cell r="AT1546" t="str">
            <v>Ы</v>
          </cell>
          <cell r="AU1546">
            <v>0</v>
          </cell>
          <cell r="AV1546">
            <v>0</v>
          </cell>
          <cell r="AW1546">
            <v>23</v>
          </cell>
          <cell r="AX1546">
            <v>1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38828</v>
          </cell>
        </row>
        <row r="1547">
          <cell r="A1547">
            <v>2006</v>
          </cell>
          <cell r="B1547">
            <v>2</v>
          </cell>
          <cell r="C1547">
            <v>53</v>
          </cell>
          <cell r="D1547">
            <v>21</v>
          </cell>
          <cell r="E1547">
            <v>792020</v>
          </cell>
          <cell r="F1547">
            <v>0</v>
          </cell>
          <cell r="G1547" t="str">
            <v>Затраты по ШПЗ (основные)</v>
          </cell>
          <cell r="H1547">
            <v>2011</v>
          </cell>
          <cell r="I1547">
            <v>7920</v>
          </cell>
          <cell r="J1547">
            <v>11600</v>
          </cell>
          <cell r="K1547">
            <v>1</v>
          </cell>
          <cell r="L1547">
            <v>0</v>
          </cell>
          <cell r="M1547">
            <v>0</v>
          </cell>
          <cell r="N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31</v>
          </cell>
          <cell r="V1547">
            <v>0</v>
          </cell>
          <cell r="W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31</v>
          </cell>
          <cell r="AE1547">
            <v>410200</v>
          </cell>
          <cell r="AF1547">
            <v>0</v>
          </cell>
          <cell r="AI1547">
            <v>2251</v>
          </cell>
          <cell r="AK1547">
            <v>0</v>
          </cell>
          <cell r="AM1547">
            <v>182</v>
          </cell>
          <cell r="AN1547">
            <v>1</v>
          </cell>
          <cell r="AO1547">
            <v>393216</v>
          </cell>
          <cell r="AQ1547">
            <v>0</v>
          </cell>
          <cell r="AR1547">
            <v>0</v>
          </cell>
          <cell r="AS1547" t="str">
            <v>Ы</v>
          </cell>
          <cell r="AT1547" t="str">
            <v>Ы</v>
          </cell>
          <cell r="AU1547">
            <v>0</v>
          </cell>
          <cell r="AV1547">
            <v>0</v>
          </cell>
          <cell r="AW1547">
            <v>23</v>
          </cell>
          <cell r="AX1547">
            <v>1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38828</v>
          </cell>
        </row>
        <row r="1548">
          <cell r="A1548">
            <v>2006</v>
          </cell>
          <cell r="B1548">
            <v>2</v>
          </cell>
          <cell r="C1548">
            <v>54</v>
          </cell>
          <cell r="D1548">
            <v>21</v>
          </cell>
          <cell r="E1548">
            <v>792020</v>
          </cell>
          <cell r="F1548">
            <v>0</v>
          </cell>
          <cell r="G1548" t="str">
            <v>Затраты по ШПЗ (основные)</v>
          </cell>
          <cell r="H1548">
            <v>2011</v>
          </cell>
          <cell r="I1548">
            <v>7920</v>
          </cell>
          <cell r="J1548">
            <v>200211</v>
          </cell>
          <cell r="K1548">
            <v>1</v>
          </cell>
          <cell r="L1548">
            <v>0</v>
          </cell>
          <cell r="M1548">
            <v>0</v>
          </cell>
          <cell r="N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31</v>
          </cell>
          <cell r="V1548">
            <v>0</v>
          </cell>
          <cell r="W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31</v>
          </cell>
          <cell r="AE1548">
            <v>420000</v>
          </cell>
          <cell r="AF1548">
            <v>0</v>
          </cell>
          <cell r="AI1548">
            <v>2251</v>
          </cell>
          <cell r="AK1548">
            <v>0</v>
          </cell>
          <cell r="AM1548">
            <v>183</v>
          </cell>
          <cell r="AN1548">
            <v>1</v>
          </cell>
          <cell r="AO1548">
            <v>393216</v>
          </cell>
          <cell r="AQ1548">
            <v>0</v>
          </cell>
          <cell r="AR1548">
            <v>0</v>
          </cell>
          <cell r="AS1548" t="str">
            <v>Ы</v>
          </cell>
          <cell r="AT1548" t="str">
            <v>Ы</v>
          </cell>
          <cell r="AU1548">
            <v>0</v>
          </cell>
          <cell r="AV1548">
            <v>0</v>
          </cell>
          <cell r="AW1548">
            <v>23</v>
          </cell>
          <cell r="AX1548">
            <v>1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38828</v>
          </cell>
        </row>
        <row r="1549">
          <cell r="A1549">
            <v>2006</v>
          </cell>
          <cell r="B1549">
            <v>2</v>
          </cell>
          <cell r="C1549">
            <v>55</v>
          </cell>
          <cell r="D1549">
            <v>21</v>
          </cell>
          <cell r="E1549">
            <v>792020</v>
          </cell>
          <cell r="F1549">
            <v>0</v>
          </cell>
          <cell r="G1549" t="str">
            <v>Затраты по ШПЗ (основные)</v>
          </cell>
          <cell r="H1549">
            <v>2011</v>
          </cell>
          <cell r="I1549">
            <v>7920</v>
          </cell>
          <cell r="J1549">
            <v>2287972</v>
          </cell>
          <cell r="K1549">
            <v>1</v>
          </cell>
          <cell r="L1549">
            <v>0</v>
          </cell>
          <cell r="M1549">
            <v>0</v>
          </cell>
          <cell r="N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31</v>
          </cell>
          <cell r="V1549">
            <v>0</v>
          </cell>
          <cell r="W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31</v>
          </cell>
          <cell r="AE1549">
            <v>430000</v>
          </cell>
          <cell r="AF1549">
            <v>0</v>
          </cell>
          <cell r="AI1549">
            <v>2251</v>
          </cell>
          <cell r="AK1549">
            <v>0</v>
          </cell>
          <cell r="AM1549">
            <v>184</v>
          </cell>
          <cell r="AN1549">
            <v>1</v>
          </cell>
          <cell r="AO1549">
            <v>393216</v>
          </cell>
          <cell r="AQ1549">
            <v>0</v>
          </cell>
          <cell r="AR1549">
            <v>0</v>
          </cell>
          <cell r="AS1549" t="str">
            <v>Ы</v>
          </cell>
          <cell r="AT1549" t="str">
            <v>Ы</v>
          </cell>
          <cell r="AU1549">
            <v>0</v>
          </cell>
          <cell r="AV1549">
            <v>0</v>
          </cell>
          <cell r="AW1549">
            <v>23</v>
          </cell>
          <cell r="AX1549">
            <v>1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38828</v>
          </cell>
        </row>
        <row r="1550">
          <cell r="A1550">
            <v>2006</v>
          </cell>
          <cell r="B1550">
            <v>2</v>
          </cell>
          <cell r="C1550">
            <v>56</v>
          </cell>
          <cell r="D1550">
            <v>21</v>
          </cell>
          <cell r="E1550">
            <v>792020</v>
          </cell>
          <cell r="F1550">
            <v>0</v>
          </cell>
          <cell r="G1550" t="str">
            <v>Затраты по ШПЗ (основные)</v>
          </cell>
          <cell r="H1550">
            <v>2011</v>
          </cell>
          <cell r="I1550">
            <v>7920</v>
          </cell>
          <cell r="J1550">
            <v>1470856</v>
          </cell>
          <cell r="K1550">
            <v>1</v>
          </cell>
          <cell r="L1550">
            <v>0</v>
          </cell>
          <cell r="M1550">
            <v>0</v>
          </cell>
          <cell r="N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31</v>
          </cell>
          <cell r="V1550">
            <v>0</v>
          </cell>
          <cell r="W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31</v>
          </cell>
          <cell r="AE1550">
            <v>430110</v>
          </cell>
          <cell r="AF1550">
            <v>0</v>
          </cell>
          <cell r="AI1550">
            <v>2251</v>
          </cell>
          <cell r="AK1550">
            <v>0</v>
          </cell>
          <cell r="AM1550">
            <v>185</v>
          </cell>
          <cell r="AN1550">
            <v>1</v>
          </cell>
          <cell r="AO1550">
            <v>393216</v>
          </cell>
          <cell r="AQ1550">
            <v>0</v>
          </cell>
          <cell r="AR1550">
            <v>0</v>
          </cell>
          <cell r="AS1550" t="str">
            <v>Ы</v>
          </cell>
          <cell r="AT1550" t="str">
            <v>Ы</v>
          </cell>
          <cell r="AU1550">
            <v>0</v>
          </cell>
          <cell r="AV1550">
            <v>0</v>
          </cell>
          <cell r="AW1550">
            <v>23</v>
          </cell>
          <cell r="AX1550">
            <v>1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38828</v>
          </cell>
        </row>
        <row r="1551">
          <cell r="A1551">
            <v>2006</v>
          </cell>
          <cell r="B1551">
            <v>2</v>
          </cell>
          <cell r="C1551">
            <v>57</v>
          </cell>
          <cell r="D1551">
            <v>21</v>
          </cell>
          <cell r="E1551">
            <v>792020</v>
          </cell>
          <cell r="F1551">
            <v>0</v>
          </cell>
          <cell r="G1551" t="str">
            <v>Затраты по ШПЗ (основные)</v>
          </cell>
          <cell r="H1551">
            <v>2011</v>
          </cell>
          <cell r="I1551">
            <v>7920</v>
          </cell>
          <cell r="J1551">
            <v>37224</v>
          </cell>
          <cell r="K1551">
            <v>1</v>
          </cell>
          <cell r="L1551">
            <v>0</v>
          </cell>
          <cell r="M1551">
            <v>0</v>
          </cell>
          <cell r="N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31</v>
          </cell>
          <cell r="V1551">
            <v>0</v>
          </cell>
          <cell r="W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31</v>
          </cell>
          <cell r="AE1551">
            <v>430120</v>
          </cell>
          <cell r="AF1551">
            <v>0</v>
          </cell>
          <cell r="AI1551">
            <v>2251</v>
          </cell>
          <cell r="AK1551">
            <v>0</v>
          </cell>
          <cell r="AM1551">
            <v>186</v>
          </cell>
          <cell r="AN1551">
            <v>1</v>
          </cell>
          <cell r="AO1551">
            <v>393216</v>
          </cell>
          <cell r="AQ1551">
            <v>0</v>
          </cell>
          <cell r="AR1551">
            <v>0</v>
          </cell>
          <cell r="AS1551" t="str">
            <v>Ы</v>
          </cell>
          <cell r="AT1551" t="str">
            <v>Ы</v>
          </cell>
          <cell r="AU1551">
            <v>0</v>
          </cell>
          <cell r="AV1551">
            <v>0</v>
          </cell>
          <cell r="AW1551">
            <v>23</v>
          </cell>
          <cell r="AX1551">
            <v>1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38828</v>
          </cell>
        </row>
        <row r="1552">
          <cell r="A1552">
            <v>2006</v>
          </cell>
          <cell r="B1552">
            <v>2</v>
          </cell>
          <cell r="C1552">
            <v>58</v>
          </cell>
          <cell r="D1552">
            <v>21</v>
          </cell>
          <cell r="E1552">
            <v>792020</v>
          </cell>
          <cell r="F1552">
            <v>0</v>
          </cell>
          <cell r="G1552" t="str">
            <v>Затраты по ШПЗ (основные)</v>
          </cell>
          <cell r="H1552">
            <v>2011</v>
          </cell>
          <cell r="I1552">
            <v>7920</v>
          </cell>
          <cell r="J1552">
            <v>698032</v>
          </cell>
          <cell r="K1552">
            <v>1</v>
          </cell>
          <cell r="L1552">
            <v>0</v>
          </cell>
          <cell r="M1552">
            <v>0</v>
          </cell>
          <cell r="N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31</v>
          </cell>
          <cell r="V1552">
            <v>0</v>
          </cell>
          <cell r="W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31</v>
          </cell>
          <cell r="AE1552">
            <v>430130</v>
          </cell>
          <cell r="AF1552">
            <v>0</v>
          </cell>
          <cell r="AI1552">
            <v>2251</v>
          </cell>
          <cell r="AK1552">
            <v>0</v>
          </cell>
          <cell r="AM1552">
            <v>187</v>
          </cell>
          <cell r="AN1552">
            <v>1</v>
          </cell>
          <cell r="AO1552">
            <v>393216</v>
          </cell>
          <cell r="AQ1552">
            <v>0</v>
          </cell>
          <cell r="AR1552">
            <v>0</v>
          </cell>
          <cell r="AS1552" t="str">
            <v>Ы</v>
          </cell>
          <cell r="AT1552" t="str">
            <v>Ы</v>
          </cell>
          <cell r="AU1552">
            <v>0</v>
          </cell>
          <cell r="AV1552">
            <v>0</v>
          </cell>
          <cell r="AW1552">
            <v>23</v>
          </cell>
          <cell r="AX1552">
            <v>1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38828</v>
          </cell>
        </row>
        <row r="1553">
          <cell r="A1553">
            <v>2006</v>
          </cell>
          <cell r="B1553">
            <v>2</v>
          </cell>
          <cell r="C1553">
            <v>59</v>
          </cell>
          <cell r="D1553">
            <v>21</v>
          </cell>
          <cell r="E1553">
            <v>792020</v>
          </cell>
          <cell r="F1553">
            <v>0</v>
          </cell>
          <cell r="G1553" t="str">
            <v>Затраты по ШПЗ (основные)</v>
          </cell>
          <cell r="H1553">
            <v>2011</v>
          </cell>
          <cell r="I1553">
            <v>7920</v>
          </cell>
          <cell r="J1553">
            <v>66334</v>
          </cell>
          <cell r="K1553">
            <v>1</v>
          </cell>
          <cell r="L1553">
            <v>0</v>
          </cell>
          <cell r="M1553">
            <v>0</v>
          </cell>
          <cell r="N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31</v>
          </cell>
          <cell r="V1553">
            <v>0</v>
          </cell>
          <cell r="W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31</v>
          </cell>
          <cell r="AE1553">
            <v>430140</v>
          </cell>
          <cell r="AF1553">
            <v>0</v>
          </cell>
          <cell r="AI1553">
            <v>2251</v>
          </cell>
          <cell r="AK1553">
            <v>0</v>
          </cell>
          <cell r="AM1553">
            <v>188</v>
          </cell>
          <cell r="AN1553">
            <v>1</v>
          </cell>
          <cell r="AO1553">
            <v>393216</v>
          </cell>
          <cell r="AQ1553">
            <v>0</v>
          </cell>
          <cell r="AR1553">
            <v>0</v>
          </cell>
          <cell r="AS1553" t="str">
            <v>Ы</v>
          </cell>
          <cell r="AT1553" t="str">
            <v>Ы</v>
          </cell>
          <cell r="AU1553">
            <v>0</v>
          </cell>
          <cell r="AV1553">
            <v>0</v>
          </cell>
          <cell r="AW1553">
            <v>23</v>
          </cell>
          <cell r="AX1553">
            <v>1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38828</v>
          </cell>
        </row>
        <row r="1554">
          <cell r="A1554">
            <v>2006</v>
          </cell>
          <cell r="B1554">
            <v>2</v>
          </cell>
          <cell r="C1554">
            <v>60</v>
          </cell>
          <cell r="D1554">
            <v>21</v>
          </cell>
          <cell r="E1554">
            <v>792020</v>
          </cell>
          <cell r="F1554">
            <v>0</v>
          </cell>
          <cell r="G1554" t="str">
            <v>Затраты по ШПЗ (основные)</v>
          </cell>
          <cell r="H1554">
            <v>2011</v>
          </cell>
          <cell r="I1554">
            <v>7920</v>
          </cell>
          <cell r="J1554">
            <v>162308</v>
          </cell>
          <cell r="K1554">
            <v>1</v>
          </cell>
          <cell r="L1554">
            <v>0</v>
          </cell>
          <cell r="M1554">
            <v>0</v>
          </cell>
          <cell r="N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31</v>
          </cell>
          <cell r="V1554">
            <v>0</v>
          </cell>
          <cell r="W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31</v>
          </cell>
          <cell r="AE1554">
            <v>430220</v>
          </cell>
          <cell r="AF1554">
            <v>0</v>
          </cell>
          <cell r="AI1554">
            <v>2251</v>
          </cell>
          <cell r="AK1554">
            <v>0</v>
          </cell>
          <cell r="AM1554">
            <v>189</v>
          </cell>
          <cell r="AN1554">
            <v>1</v>
          </cell>
          <cell r="AO1554">
            <v>393216</v>
          </cell>
          <cell r="AQ1554">
            <v>0</v>
          </cell>
          <cell r="AR1554">
            <v>0</v>
          </cell>
          <cell r="AS1554" t="str">
            <v>Ы</v>
          </cell>
          <cell r="AT1554" t="str">
            <v>Ы</v>
          </cell>
          <cell r="AU1554">
            <v>0</v>
          </cell>
          <cell r="AV1554">
            <v>0</v>
          </cell>
          <cell r="AW1554">
            <v>23</v>
          </cell>
          <cell r="AX1554">
            <v>1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38828</v>
          </cell>
        </row>
        <row r="1555">
          <cell r="A1555">
            <v>2006</v>
          </cell>
          <cell r="B1555">
            <v>2</v>
          </cell>
          <cell r="C1555">
            <v>61</v>
          </cell>
          <cell r="D1555">
            <v>21</v>
          </cell>
          <cell r="E1555">
            <v>792020</v>
          </cell>
          <cell r="F1555">
            <v>0</v>
          </cell>
          <cell r="G1555" t="str">
            <v>Затраты по ШПЗ (основные)</v>
          </cell>
          <cell r="H1555">
            <v>2011</v>
          </cell>
          <cell r="I1555">
            <v>7920</v>
          </cell>
          <cell r="J1555">
            <v>151371</v>
          </cell>
          <cell r="K1555">
            <v>1</v>
          </cell>
          <cell r="L1555">
            <v>0</v>
          </cell>
          <cell r="M1555">
            <v>0</v>
          </cell>
          <cell r="N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31</v>
          </cell>
          <cell r="V1555">
            <v>0</v>
          </cell>
          <cell r="W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31</v>
          </cell>
          <cell r="AE1555">
            <v>430230</v>
          </cell>
          <cell r="AF1555">
            <v>0</v>
          </cell>
          <cell r="AI1555">
            <v>2251</v>
          </cell>
          <cell r="AK1555">
            <v>0</v>
          </cell>
          <cell r="AM1555">
            <v>190</v>
          </cell>
          <cell r="AN1555">
            <v>1</v>
          </cell>
          <cell r="AO1555">
            <v>393216</v>
          </cell>
          <cell r="AQ1555">
            <v>0</v>
          </cell>
          <cell r="AR1555">
            <v>0</v>
          </cell>
          <cell r="AS1555" t="str">
            <v>Ы</v>
          </cell>
          <cell r="AT1555" t="str">
            <v>Ы</v>
          </cell>
          <cell r="AU1555">
            <v>0</v>
          </cell>
          <cell r="AV1555">
            <v>0</v>
          </cell>
          <cell r="AW1555">
            <v>23</v>
          </cell>
          <cell r="AX1555">
            <v>1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38828</v>
          </cell>
        </row>
        <row r="1556">
          <cell r="A1556">
            <v>2006</v>
          </cell>
          <cell r="B1556">
            <v>2</v>
          </cell>
          <cell r="C1556">
            <v>62</v>
          </cell>
          <cell r="D1556">
            <v>21</v>
          </cell>
          <cell r="E1556">
            <v>792020</v>
          </cell>
          <cell r="F1556">
            <v>0</v>
          </cell>
          <cell r="G1556" t="str">
            <v>Затраты по ШПЗ (основные)</v>
          </cell>
          <cell r="H1556">
            <v>2011</v>
          </cell>
          <cell r="I1556">
            <v>7920</v>
          </cell>
          <cell r="J1556">
            <v>61460</v>
          </cell>
          <cell r="K1556">
            <v>1</v>
          </cell>
          <cell r="L1556">
            <v>0</v>
          </cell>
          <cell r="M1556">
            <v>0</v>
          </cell>
          <cell r="N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31</v>
          </cell>
          <cell r="V1556">
            <v>0</v>
          </cell>
          <cell r="W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31</v>
          </cell>
          <cell r="AE1556">
            <v>430240</v>
          </cell>
          <cell r="AF1556">
            <v>0</v>
          </cell>
          <cell r="AI1556">
            <v>2251</v>
          </cell>
          <cell r="AK1556">
            <v>0</v>
          </cell>
          <cell r="AM1556">
            <v>191</v>
          </cell>
          <cell r="AN1556">
            <v>1</v>
          </cell>
          <cell r="AO1556">
            <v>393216</v>
          </cell>
          <cell r="AQ1556">
            <v>0</v>
          </cell>
          <cell r="AR1556">
            <v>0</v>
          </cell>
          <cell r="AS1556" t="str">
            <v>Ы</v>
          </cell>
          <cell r="AT1556" t="str">
            <v>Ы</v>
          </cell>
          <cell r="AU1556">
            <v>0</v>
          </cell>
          <cell r="AV1556">
            <v>0</v>
          </cell>
          <cell r="AW1556">
            <v>23</v>
          </cell>
          <cell r="AX1556">
            <v>1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38828</v>
          </cell>
        </row>
        <row r="1557">
          <cell r="A1557">
            <v>2006</v>
          </cell>
          <cell r="B1557">
            <v>2</v>
          </cell>
          <cell r="C1557">
            <v>63</v>
          </cell>
          <cell r="D1557">
            <v>21</v>
          </cell>
          <cell r="E1557">
            <v>792020</v>
          </cell>
          <cell r="F1557">
            <v>0</v>
          </cell>
          <cell r="G1557" t="str">
            <v>Затраты по ШПЗ (основные)</v>
          </cell>
          <cell r="H1557">
            <v>2011</v>
          </cell>
          <cell r="I1557">
            <v>7920</v>
          </cell>
          <cell r="J1557">
            <v>136219</v>
          </cell>
          <cell r="K1557">
            <v>1</v>
          </cell>
          <cell r="L1557">
            <v>0</v>
          </cell>
          <cell r="M1557">
            <v>0</v>
          </cell>
          <cell r="N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31</v>
          </cell>
          <cell r="V1557">
            <v>0</v>
          </cell>
          <cell r="W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31</v>
          </cell>
          <cell r="AE1557">
            <v>450000</v>
          </cell>
          <cell r="AF1557">
            <v>0</v>
          </cell>
          <cell r="AI1557">
            <v>2251</v>
          </cell>
          <cell r="AK1557">
            <v>0</v>
          </cell>
          <cell r="AM1557">
            <v>192</v>
          </cell>
          <cell r="AN1557">
            <v>1</v>
          </cell>
          <cell r="AO1557">
            <v>393216</v>
          </cell>
          <cell r="AQ1557">
            <v>0</v>
          </cell>
          <cell r="AR1557">
            <v>0</v>
          </cell>
          <cell r="AS1557" t="str">
            <v>Ы</v>
          </cell>
          <cell r="AT1557" t="str">
            <v>Ы</v>
          </cell>
          <cell r="AU1557">
            <v>0</v>
          </cell>
          <cell r="AV1557">
            <v>0</v>
          </cell>
          <cell r="AW1557">
            <v>23</v>
          </cell>
          <cell r="AX1557">
            <v>1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38828</v>
          </cell>
        </row>
        <row r="1558">
          <cell r="A1558">
            <v>2006</v>
          </cell>
          <cell r="B1558">
            <v>2</v>
          </cell>
          <cell r="C1558">
            <v>64</v>
          </cell>
          <cell r="D1558">
            <v>21</v>
          </cell>
          <cell r="E1558">
            <v>792020</v>
          </cell>
          <cell r="F1558">
            <v>0</v>
          </cell>
          <cell r="G1558" t="str">
            <v>Затраты по ШПЗ (основные)</v>
          </cell>
          <cell r="H1558">
            <v>2011</v>
          </cell>
          <cell r="I1558">
            <v>7920</v>
          </cell>
          <cell r="J1558">
            <v>9941</v>
          </cell>
          <cell r="K1558">
            <v>1</v>
          </cell>
          <cell r="L1558">
            <v>0</v>
          </cell>
          <cell r="M1558">
            <v>0</v>
          </cell>
          <cell r="N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31</v>
          </cell>
          <cell r="V1558">
            <v>0</v>
          </cell>
          <cell r="W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31</v>
          </cell>
          <cell r="AE1558">
            <v>460000</v>
          </cell>
          <cell r="AF1558">
            <v>0</v>
          </cell>
          <cell r="AI1558">
            <v>2251</v>
          </cell>
          <cell r="AK1558">
            <v>0</v>
          </cell>
          <cell r="AM1558">
            <v>193</v>
          </cell>
          <cell r="AN1558">
            <v>1</v>
          </cell>
          <cell r="AO1558">
            <v>393216</v>
          </cell>
          <cell r="AQ1558">
            <v>0</v>
          </cell>
          <cell r="AR1558">
            <v>0</v>
          </cell>
          <cell r="AS1558" t="str">
            <v>Ы</v>
          </cell>
          <cell r="AT1558" t="str">
            <v>Ы</v>
          </cell>
          <cell r="AU1558">
            <v>0</v>
          </cell>
          <cell r="AV1558">
            <v>0</v>
          </cell>
          <cell r="AW1558">
            <v>23</v>
          </cell>
          <cell r="AX1558">
            <v>1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38828</v>
          </cell>
        </row>
        <row r="1559">
          <cell r="A1559">
            <v>2006</v>
          </cell>
          <cell r="B1559">
            <v>2</v>
          </cell>
          <cell r="C1559">
            <v>65</v>
          </cell>
          <cell r="D1559">
            <v>21</v>
          </cell>
          <cell r="E1559">
            <v>792020</v>
          </cell>
          <cell r="F1559">
            <v>0</v>
          </cell>
          <cell r="G1559" t="str">
            <v>Затраты по ШПЗ (основные)</v>
          </cell>
          <cell r="H1559">
            <v>2011</v>
          </cell>
          <cell r="I1559">
            <v>7920</v>
          </cell>
          <cell r="J1559">
            <v>991</v>
          </cell>
          <cell r="K1559">
            <v>1</v>
          </cell>
          <cell r="L1559">
            <v>0</v>
          </cell>
          <cell r="M1559">
            <v>0</v>
          </cell>
          <cell r="N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31</v>
          </cell>
          <cell r="V1559">
            <v>0</v>
          </cell>
          <cell r="W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31</v>
          </cell>
          <cell r="AE1559">
            <v>465000</v>
          </cell>
          <cell r="AF1559">
            <v>0</v>
          </cell>
          <cell r="AI1559">
            <v>2251</v>
          </cell>
          <cell r="AK1559">
            <v>0</v>
          </cell>
          <cell r="AM1559">
            <v>194</v>
          </cell>
          <cell r="AN1559">
            <v>1</v>
          </cell>
          <cell r="AO1559">
            <v>393216</v>
          </cell>
          <cell r="AQ1559">
            <v>0</v>
          </cell>
          <cell r="AR1559">
            <v>0</v>
          </cell>
          <cell r="AS1559" t="str">
            <v>Ы</v>
          </cell>
          <cell r="AT1559" t="str">
            <v>Ы</v>
          </cell>
          <cell r="AU1559">
            <v>0</v>
          </cell>
          <cell r="AV1559">
            <v>0</v>
          </cell>
          <cell r="AW1559">
            <v>23</v>
          </cell>
          <cell r="AX1559">
            <v>1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38828</v>
          </cell>
        </row>
        <row r="1560">
          <cell r="A1560">
            <v>2006</v>
          </cell>
          <cell r="B1560">
            <v>2</v>
          </cell>
          <cell r="C1560">
            <v>66</v>
          </cell>
          <cell r="D1560">
            <v>21</v>
          </cell>
          <cell r="E1560">
            <v>792020</v>
          </cell>
          <cell r="F1560">
            <v>0</v>
          </cell>
          <cell r="G1560" t="str">
            <v>Затраты по ШПЗ (основные)</v>
          </cell>
          <cell r="H1560">
            <v>2011</v>
          </cell>
          <cell r="I1560">
            <v>7920</v>
          </cell>
          <cell r="J1560">
            <v>157600</v>
          </cell>
          <cell r="K1560">
            <v>1</v>
          </cell>
          <cell r="L1560">
            <v>0</v>
          </cell>
          <cell r="M1560">
            <v>0</v>
          </cell>
          <cell r="N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31</v>
          </cell>
          <cell r="V1560">
            <v>0</v>
          </cell>
          <cell r="W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31</v>
          </cell>
          <cell r="AE1560">
            <v>501102</v>
          </cell>
          <cell r="AF1560">
            <v>0</v>
          </cell>
          <cell r="AI1560">
            <v>2251</v>
          </cell>
          <cell r="AK1560">
            <v>0</v>
          </cell>
          <cell r="AM1560">
            <v>195</v>
          </cell>
          <cell r="AN1560">
            <v>1</v>
          </cell>
          <cell r="AO1560">
            <v>393216</v>
          </cell>
          <cell r="AQ1560">
            <v>0</v>
          </cell>
          <cell r="AR1560">
            <v>0</v>
          </cell>
          <cell r="AS1560" t="str">
            <v>Ы</v>
          </cell>
          <cell r="AT1560" t="str">
            <v>Ы</v>
          </cell>
          <cell r="AU1560">
            <v>0</v>
          </cell>
          <cell r="AV1560">
            <v>0</v>
          </cell>
          <cell r="AW1560">
            <v>23</v>
          </cell>
          <cell r="AX1560">
            <v>1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38828</v>
          </cell>
        </row>
        <row r="1561">
          <cell r="A1561">
            <v>2006</v>
          </cell>
          <cell r="B1561">
            <v>2</v>
          </cell>
          <cell r="C1561">
            <v>67</v>
          </cell>
          <cell r="D1561">
            <v>21</v>
          </cell>
          <cell r="E1561">
            <v>792020</v>
          </cell>
          <cell r="F1561">
            <v>0</v>
          </cell>
          <cell r="G1561" t="str">
            <v>Затраты по ШПЗ (основные)</v>
          </cell>
          <cell r="H1561">
            <v>2011</v>
          </cell>
          <cell r="I1561">
            <v>7920</v>
          </cell>
          <cell r="J1561">
            <v>10672</v>
          </cell>
          <cell r="K1561">
            <v>1</v>
          </cell>
          <cell r="L1561">
            <v>0</v>
          </cell>
          <cell r="M1561">
            <v>0</v>
          </cell>
          <cell r="N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31</v>
          </cell>
          <cell r="V1561">
            <v>0</v>
          </cell>
          <cell r="W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31</v>
          </cell>
          <cell r="AE1561">
            <v>502400</v>
          </cell>
          <cell r="AF1561">
            <v>0</v>
          </cell>
          <cell r="AI1561">
            <v>2251</v>
          </cell>
          <cell r="AK1561">
            <v>0</v>
          </cell>
          <cell r="AM1561">
            <v>196</v>
          </cell>
          <cell r="AN1561">
            <v>1</v>
          </cell>
          <cell r="AO1561">
            <v>393216</v>
          </cell>
          <cell r="AQ1561">
            <v>0</v>
          </cell>
          <cell r="AR1561">
            <v>0</v>
          </cell>
          <cell r="AS1561" t="str">
            <v>Ы</v>
          </cell>
          <cell r="AT1561" t="str">
            <v>Ы</v>
          </cell>
          <cell r="AU1561">
            <v>0</v>
          </cell>
          <cell r="AV1561">
            <v>0</v>
          </cell>
          <cell r="AW1561">
            <v>23</v>
          </cell>
          <cell r="AX1561">
            <v>1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38828</v>
          </cell>
        </row>
        <row r="1562">
          <cell r="A1562">
            <v>2006</v>
          </cell>
          <cell r="B1562">
            <v>2</v>
          </cell>
          <cell r="C1562">
            <v>68</v>
          </cell>
          <cell r="D1562">
            <v>21</v>
          </cell>
          <cell r="E1562">
            <v>792020</v>
          </cell>
          <cell r="F1562">
            <v>0</v>
          </cell>
          <cell r="G1562" t="str">
            <v>Затраты по ШПЗ (основные)</v>
          </cell>
          <cell r="H1562">
            <v>2011</v>
          </cell>
          <cell r="I1562">
            <v>7920</v>
          </cell>
          <cell r="J1562">
            <v>310008.21999999997</v>
          </cell>
          <cell r="K1562">
            <v>1</v>
          </cell>
          <cell r="L1562">
            <v>0</v>
          </cell>
          <cell r="M1562">
            <v>0</v>
          </cell>
          <cell r="N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31</v>
          </cell>
          <cell r="V1562">
            <v>0</v>
          </cell>
          <cell r="W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31</v>
          </cell>
          <cell r="AE1562">
            <v>503000</v>
          </cell>
          <cell r="AF1562">
            <v>0</v>
          </cell>
          <cell r="AI1562">
            <v>2251</v>
          </cell>
          <cell r="AK1562">
            <v>0</v>
          </cell>
          <cell r="AM1562">
            <v>197</v>
          </cell>
          <cell r="AN1562">
            <v>1</v>
          </cell>
          <cell r="AO1562">
            <v>393216</v>
          </cell>
          <cell r="AQ1562">
            <v>0</v>
          </cell>
          <cell r="AR1562">
            <v>0</v>
          </cell>
          <cell r="AS1562" t="str">
            <v>Ы</v>
          </cell>
          <cell r="AT1562" t="str">
            <v>Ы</v>
          </cell>
          <cell r="AU1562">
            <v>0</v>
          </cell>
          <cell r="AV1562">
            <v>0</v>
          </cell>
          <cell r="AW1562">
            <v>23</v>
          </cell>
          <cell r="AX1562">
            <v>1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38828</v>
          </cell>
        </row>
        <row r="1563">
          <cell r="A1563">
            <v>2006</v>
          </cell>
          <cell r="B1563">
            <v>2</v>
          </cell>
          <cell r="C1563">
            <v>69</v>
          </cell>
          <cell r="D1563">
            <v>21</v>
          </cell>
          <cell r="E1563">
            <v>792020</v>
          </cell>
          <cell r="F1563">
            <v>0</v>
          </cell>
          <cell r="G1563" t="str">
            <v>Затраты по ШПЗ (основные)</v>
          </cell>
          <cell r="H1563">
            <v>2011</v>
          </cell>
          <cell r="I1563">
            <v>7920</v>
          </cell>
          <cell r="J1563">
            <v>30700</v>
          </cell>
          <cell r="K1563">
            <v>1</v>
          </cell>
          <cell r="L1563">
            <v>0</v>
          </cell>
          <cell r="M1563">
            <v>0</v>
          </cell>
          <cell r="N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31</v>
          </cell>
          <cell r="V1563">
            <v>0</v>
          </cell>
          <cell r="W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31</v>
          </cell>
          <cell r="AE1563">
            <v>504100</v>
          </cell>
          <cell r="AF1563">
            <v>0</v>
          </cell>
          <cell r="AI1563">
            <v>2251</v>
          </cell>
          <cell r="AK1563">
            <v>0</v>
          </cell>
          <cell r="AM1563">
            <v>198</v>
          </cell>
          <cell r="AN1563">
            <v>1</v>
          </cell>
          <cell r="AO1563">
            <v>393216</v>
          </cell>
          <cell r="AQ1563">
            <v>0</v>
          </cell>
          <cell r="AR1563">
            <v>0</v>
          </cell>
          <cell r="AS1563" t="str">
            <v>Ы</v>
          </cell>
          <cell r="AT1563" t="str">
            <v>Ы</v>
          </cell>
          <cell r="AU1563">
            <v>0</v>
          </cell>
          <cell r="AV1563">
            <v>0</v>
          </cell>
          <cell r="AW1563">
            <v>23</v>
          </cell>
          <cell r="AX1563">
            <v>1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38828</v>
          </cell>
        </row>
        <row r="1564">
          <cell r="A1564">
            <v>2006</v>
          </cell>
          <cell r="B1564">
            <v>2</v>
          </cell>
          <cell r="C1564">
            <v>70</v>
          </cell>
          <cell r="D1564">
            <v>21</v>
          </cell>
          <cell r="E1564">
            <v>792020</v>
          </cell>
          <cell r="F1564">
            <v>0</v>
          </cell>
          <cell r="G1564" t="str">
            <v>Затраты по ШПЗ (основные)</v>
          </cell>
          <cell r="H1564">
            <v>2011</v>
          </cell>
          <cell r="I1564">
            <v>7920</v>
          </cell>
          <cell r="J1564">
            <v>48586.78</v>
          </cell>
          <cell r="K1564">
            <v>1</v>
          </cell>
          <cell r="L1564">
            <v>0</v>
          </cell>
          <cell r="M1564">
            <v>0</v>
          </cell>
          <cell r="N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31</v>
          </cell>
          <cell r="V1564">
            <v>0</v>
          </cell>
          <cell r="W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31</v>
          </cell>
          <cell r="AE1564">
            <v>504200</v>
          </cell>
          <cell r="AF1564">
            <v>0</v>
          </cell>
          <cell r="AI1564">
            <v>2251</v>
          </cell>
          <cell r="AK1564">
            <v>0</v>
          </cell>
          <cell r="AM1564">
            <v>199</v>
          </cell>
          <cell r="AN1564">
            <v>1</v>
          </cell>
          <cell r="AO1564">
            <v>393216</v>
          </cell>
          <cell r="AQ1564">
            <v>0</v>
          </cell>
          <cell r="AR1564">
            <v>0</v>
          </cell>
          <cell r="AS1564" t="str">
            <v>Ы</v>
          </cell>
          <cell r="AT1564" t="str">
            <v>Ы</v>
          </cell>
          <cell r="AU1564">
            <v>0</v>
          </cell>
          <cell r="AV1564">
            <v>0</v>
          </cell>
          <cell r="AW1564">
            <v>23</v>
          </cell>
          <cell r="AX1564">
            <v>1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38828</v>
          </cell>
        </row>
        <row r="1565">
          <cell r="A1565">
            <v>2006</v>
          </cell>
          <cell r="B1565">
            <v>2</v>
          </cell>
          <cell r="C1565">
            <v>71</v>
          </cell>
          <cell r="D1565">
            <v>21</v>
          </cell>
          <cell r="E1565">
            <v>792020</v>
          </cell>
          <cell r="F1565">
            <v>0</v>
          </cell>
          <cell r="G1565" t="str">
            <v>Затраты по ШПЗ (основные)</v>
          </cell>
          <cell r="H1565">
            <v>2011</v>
          </cell>
          <cell r="I1565">
            <v>7920</v>
          </cell>
          <cell r="J1565">
            <v>2467</v>
          </cell>
          <cell r="K1565">
            <v>1</v>
          </cell>
          <cell r="L1565">
            <v>0</v>
          </cell>
          <cell r="M1565">
            <v>0</v>
          </cell>
          <cell r="N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31</v>
          </cell>
          <cell r="V1565">
            <v>0</v>
          </cell>
          <cell r="W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31</v>
          </cell>
          <cell r="AE1565">
            <v>504400</v>
          </cell>
          <cell r="AF1565">
            <v>0</v>
          </cell>
          <cell r="AI1565">
            <v>2251</v>
          </cell>
          <cell r="AK1565">
            <v>0</v>
          </cell>
          <cell r="AM1565">
            <v>200</v>
          </cell>
          <cell r="AN1565">
            <v>1</v>
          </cell>
          <cell r="AO1565">
            <v>393216</v>
          </cell>
          <cell r="AQ1565">
            <v>0</v>
          </cell>
          <cell r="AR1565">
            <v>0</v>
          </cell>
          <cell r="AS1565" t="str">
            <v>Ы</v>
          </cell>
          <cell r="AT1565" t="str">
            <v>Ы</v>
          </cell>
          <cell r="AU1565">
            <v>0</v>
          </cell>
          <cell r="AV1565">
            <v>0</v>
          </cell>
          <cell r="AW1565">
            <v>23</v>
          </cell>
          <cell r="AX1565">
            <v>1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38828</v>
          </cell>
        </row>
        <row r="1566">
          <cell r="A1566">
            <v>2006</v>
          </cell>
          <cell r="B1566">
            <v>2</v>
          </cell>
          <cell r="C1566">
            <v>72</v>
          </cell>
          <cell r="D1566">
            <v>21</v>
          </cell>
          <cell r="E1566">
            <v>792020</v>
          </cell>
          <cell r="F1566">
            <v>0</v>
          </cell>
          <cell r="G1566" t="str">
            <v>Затраты по ШПЗ (основные)</v>
          </cell>
          <cell r="H1566">
            <v>2011</v>
          </cell>
          <cell r="I1566">
            <v>7920</v>
          </cell>
          <cell r="J1566">
            <v>1960.8</v>
          </cell>
          <cell r="K1566">
            <v>1</v>
          </cell>
          <cell r="L1566">
            <v>0</v>
          </cell>
          <cell r="M1566">
            <v>0</v>
          </cell>
          <cell r="N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31</v>
          </cell>
          <cell r="V1566">
            <v>0</v>
          </cell>
          <cell r="W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31</v>
          </cell>
          <cell r="AE1566">
            <v>504900</v>
          </cell>
          <cell r="AF1566">
            <v>0</v>
          </cell>
          <cell r="AI1566">
            <v>2251</v>
          </cell>
          <cell r="AK1566">
            <v>0</v>
          </cell>
          <cell r="AM1566">
            <v>201</v>
          </cell>
          <cell r="AN1566">
            <v>1</v>
          </cell>
          <cell r="AO1566">
            <v>393216</v>
          </cell>
          <cell r="AQ1566">
            <v>0</v>
          </cell>
          <cell r="AR1566">
            <v>0</v>
          </cell>
          <cell r="AS1566" t="str">
            <v>Ы</v>
          </cell>
          <cell r="AT1566" t="str">
            <v>Ы</v>
          </cell>
          <cell r="AU1566">
            <v>0</v>
          </cell>
          <cell r="AV1566">
            <v>0</v>
          </cell>
          <cell r="AW1566">
            <v>23</v>
          </cell>
          <cell r="AX1566">
            <v>1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38828</v>
          </cell>
        </row>
        <row r="1567">
          <cell r="A1567">
            <v>2006</v>
          </cell>
          <cell r="B1567">
            <v>2</v>
          </cell>
          <cell r="C1567">
            <v>73</v>
          </cell>
          <cell r="D1567">
            <v>21</v>
          </cell>
          <cell r="E1567">
            <v>792020</v>
          </cell>
          <cell r="F1567">
            <v>0</v>
          </cell>
          <cell r="G1567" t="str">
            <v>Затраты по ШПЗ (основные)</v>
          </cell>
          <cell r="H1567">
            <v>2011</v>
          </cell>
          <cell r="I1567">
            <v>7920</v>
          </cell>
          <cell r="J1567">
            <v>1664.65</v>
          </cell>
          <cell r="K1567">
            <v>1</v>
          </cell>
          <cell r="L1567">
            <v>0</v>
          </cell>
          <cell r="M1567">
            <v>0</v>
          </cell>
          <cell r="N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31</v>
          </cell>
          <cell r="V1567">
            <v>0</v>
          </cell>
          <cell r="W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31</v>
          </cell>
          <cell r="AE1567">
            <v>505100</v>
          </cell>
          <cell r="AF1567">
            <v>0</v>
          </cell>
          <cell r="AI1567">
            <v>2251</v>
          </cell>
          <cell r="AK1567">
            <v>0</v>
          </cell>
          <cell r="AM1567">
            <v>202</v>
          </cell>
          <cell r="AN1567">
            <v>1</v>
          </cell>
          <cell r="AO1567">
            <v>393216</v>
          </cell>
          <cell r="AQ1567">
            <v>0</v>
          </cell>
          <cell r="AR1567">
            <v>0</v>
          </cell>
          <cell r="AS1567" t="str">
            <v>Ы</v>
          </cell>
          <cell r="AT1567" t="str">
            <v>Ы</v>
          </cell>
          <cell r="AU1567">
            <v>0</v>
          </cell>
          <cell r="AV1567">
            <v>0</v>
          </cell>
          <cell r="AW1567">
            <v>23</v>
          </cell>
          <cell r="AX1567">
            <v>1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38828</v>
          </cell>
        </row>
        <row r="1568">
          <cell r="A1568">
            <v>2006</v>
          </cell>
          <cell r="B1568">
            <v>2</v>
          </cell>
          <cell r="C1568">
            <v>74</v>
          </cell>
          <cell r="D1568">
            <v>21</v>
          </cell>
          <cell r="E1568">
            <v>792020</v>
          </cell>
          <cell r="F1568">
            <v>0</v>
          </cell>
          <cell r="G1568" t="str">
            <v>Затраты по ШПЗ (основные)</v>
          </cell>
          <cell r="H1568">
            <v>2011</v>
          </cell>
          <cell r="I1568">
            <v>7920</v>
          </cell>
          <cell r="J1568">
            <v>69198.37</v>
          </cell>
          <cell r="K1568">
            <v>1</v>
          </cell>
          <cell r="L1568">
            <v>0</v>
          </cell>
          <cell r="M1568">
            <v>0</v>
          </cell>
          <cell r="N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31</v>
          </cell>
          <cell r="V1568">
            <v>0</v>
          </cell>
          <cell r="W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31</v>
          </cell>
          <cell r="AE1568">
            <v>505200</v>
          </cell>
          <cell r="AF1568">
            <v>0</v>
          </cell>
          <cell r="AI1568">
            <v>2251</v>
          </cell>
          <cell r="AK1568">
            <v>0</v>
          </cell>
          <cell r="AM1568">
            <v>203</v>
          </cell>
          <cell r="AN1568">
            <v>1</v>
          </cell>
          <cell r="AO1568">
            <v>393216</v>
          </cell>
          <cell r="AQ1568">
            <v>0</v>
          </cell>
          <cell r="AR1568">
            <v>0</v>
          </cell>
          <cell r="AS1568" t="str">
            <v>Ы</v>
          </cell>
          <cell r="AT1568" t="str">
            <v>Ы</v>
          </cell>
          <cell r="AU1568">
            <v>0</v>
          </cell>
          <cell r="AV1568">
            <v>0</v>
          </cell>
          <cell r="AW1568">
            <v>23</v>
          </cell>
          <cell r="AX1568">
            <v>1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38828</v>
          </cell>
        </row>
        <row r="1569">
          <cell r="A1569">
            <v>2006</v>
          </cell>
          <cell r="B1569">
            <v>2</v>
          </cell>
          <cell r="C1569">
            <v>75</v>
          </cell>
          <cell r="D1569">
            <v>21</v>
          </cell>
          <cell r="E1569">
            <v>792020</v>
          </cell>
          <cell r="F1569">
            <v>0</v>
          </cell>
          <cell r="G1569" t="str">
            <v>Затраты по ШПЗ (основные)</v>
          </cell>
          <cell r="H1569">
            <v>2011</v>
          </cell>
          <cell r="I1569">
            <v>7920</v>
          </cell>
          <cell r="J1569">
            <v>2977.82</v>
          </cell>
          <cell r="K1569">
            <v>1</v>
          </cell>
          <cell r="L1569">
            <v>0</v>
          </cell>
          <cell r="M1569">
            <v>0</v>
          </cell>
          <cell r="N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31</v>
          </cell>
          <cell r="V1569">
            <v>0</v>
          </cell>
          <cell r="W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31</v>
          </cell>
          <cell r="AE1569">
            <v>505300</v>
          </cell>
          <cell r="AF1569">
            <v>0</v>
          </cell>
          <cell r="AI1569">
            <v>2251</v>
          </cell>
          <cell r="AK1569">
            <v>0</v>
          </cell>
          <cell r="AM1569">
            <v>204</v>
          </cell>
          <cell r="AN1569">
            <v>1</v>
          </cell>
          <cell r="AO1569">
            <v>393216</v>
          </cell>
          <cell r="AQ1569">
            <v>0</v>
          </cell>
          <cell r="AR1569">
            <v>0</v>
          </cell>
          <cell r="AS1569" t="str">
            <v>Ы</v>
          </cell>
          <cell r="AT1569" t="str">
            <v>Ы</v>
          </cell>
          <cell r="AU1569">
            <v>0</v>
          </cell>
          <cell r="AV1569">
            <v>0</v>
          </cell>
          <cell r="AW1569">
            <v>23</v>
          </cell>
          <cell r="AX1569">
            <v>1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38828</v>
          </cell>
        </row>
        <row r="1570">
          <cell r="A1570">
            <v>2006</v>
          </cell>
          <cell r="B1570">
            <v>2</v>
          </cell>
          <cell r="C1570">
            <v>76</v>
          </cell>
          <cell r="D1570">
            <v>21</v>
          </cell>
          <cell r="E1570">
            <v>792020</v>
          </cell>
          <cell r="F1570">
            <v>0</v>
          </cell>
          <cell r="G1570" t="str">
            <v>Затраты по ШПЗ (основные)</v>
          </cell>
          <cell r="H1570">
            <v>2011</v>
          </cell>
          <cell r="I1570">
            <v>7920</v>
          </cell>
          <cell r="J1570">
            <v>2137</v>
          </cell>
          <cell r="K1570">
            <v>1</v>
          </cell>
          <cell r="L1570">
            <v>0</v>
          </cell>
          <cell r="M1570">
            <v>0</v>
          </cell>
          <cell r="N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31</v>
          </cell>
          <cell r="V1570">
            <v>0</v>
          </cell>
          <cell r="W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31</v>
          </cell>
          <cell r="AE1570">
            <v>505400</v>
          </cell>
          <cell r="AF1570">
            <v>0</v>
          </cell>
          <cell r="AI1570">
            <v>2251</v>
          </cell>
          <cell r="AK1570">
            <v>0</v>
          </cell>
          <cell r="AM1570">
            <v>205</v>
          </cell>
          <cell r="AN1570">
            <v>1</v>
          </cell>
          <cell r="AO1570">
            <v>393216</v>
          </cell>
          <cell r="AQ1570">
            <v>0</v>
          </cell>
          <cell r="AR1570">
            <v>0</v>
          </cell>
          <cell r="AS1570" t="str">
            <v>Ы</v>
          </cell>
          <cell r="AT1570" t="str">
            <v>Ы</v>
          </cell>
          <cell r="AU1570">
            <v>0</v>
          </cell>
          <cell r="AV1570">
            <v>0</v>
          </cell>
          <cell r="AW1570">
            <v>23</v>
          </cell>
          <cell r="AX1570">
            <v>1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38828</v>
          </cell>
        </row>
        <row r="1571">
          <cell r="A1571">
            <v>2006</v>
          </cell>
          <cell r="B1571">
            <v>2</v>
          </cell>
          <cell r="C1571">
            <v>77</v>
          </cell>
          <cell r="D1571">
            <v>21</v>
          </cell>
          <cell r="E1571">
            <v>792020</v>
          </cell>
          <cell r="F1571">
            <v>0</v>
          </cell>
          <cell r="G1571" t="str">
            <v>Затраты по ШПЗ (основные)</v>
          </cell>
          <cell r="H1571">
            <v>2011</v>
          </cell>
          <cell r="I1571">
            <v>7920</v>
          </cell>
          <cell r="J1571">
            <v>180</v>
          </cell>
          <cell r="K1571">
            <v>1</v>
          </cell>
          <cell r="L1571">
            <v>0</v>
          </cell>
          <cell r="M1571">
            <v>0</v>
          </cell>
          <cell r="N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31</v>
          </cell>
          <cell r="V1571">
            <v>0</v>
          </cell>
          <cell r="W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31</v>
          </cell>
          <cell r="AE1571">
            <v>506300</v>
          </cell>
          <cell r="AF1571">
            <v>0</v>
          </cell>
          <cell r="AI1571">
            <v>2251</v>
          </cell>
          <cell r="AK1571">
            <v>0</v>
          </cell>
          <cell r="AM1571">
            <v>206</v>
          </cell>
          <cell r="AN1571">
            <v>1</v>
          </cell>
          <cell r="AO1571">
            <v>393216</v>
          </cell>
          <cell r="AQ1571">
            <v>0</v>
          </cell>
          <cell r="AR1571">
            <v>0</v>
          </cell>
          <cell r="AS1571" t="str">
            <v>Ы</v>
          </cell>
          <cell r="AT1571" t="str">
            <v>Ы</v>
          </cell>
          <cell r="AU1571">
            <v>0</v>
          </cell>
          <cell r="AV1571">
            <v>0</v>
          </cell>
          <cell r="AW1571">
            <v>23</v>
          </cell>
          <cell r="AX1571">
            <v>1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38828</v>
          </cell>
        </row>
        <row r="1572">
          <cell r="A1572">
            <v>2006</v>
          </cell>
          <cell r="B1572">
            <v>2</v>
          </cell>
          <cell r="C1572">
            <v>78</v>
          </cell>
          <cell r="D1572">
            <v>21</v>
          </cell>
          <cell r="E1572">
            <v>792020</v>
          </cell>
          <cell r="F1572">
            <v>0</v>
          </cell>
          <cell r="G1572" t="str">
            <v>Затраты по ШПЗ (основные)</v>
          </cell>
          <cell r="H1572">
            <v>2011</v>
          </cell>
          <cell r="I1572">
            <v>7920</v>
          </cell>
          <cell r="J1572">
            <v>890611.45</v>
          </cell>
          <cell r="K1572">
            <v>1</v>
          </cell>
          <cell r="L1572">
            <v>0</v>
          </cell>
          <cell r="M1572">
            <v>0</v>
          </cell>
          <cell r="N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31</v>
          </cell>
          <cell r="V1572">
            <v>0</v>
          </cell>
          <cell r="W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1</v>
          </cell>
          <cell r="AE1572">
            <v>510100</v>
          </cell>
          <cell r="AF1572">
            <v>0</v>
          </cell>
          <cell r="AI1572">
            <v>2251</v>
          </cell>
          <cell r="AK1572">
            <v>0</v>
          </cell>
          <cell r="AM1572">
            <v>207</v>
          </cell>
          <cell r="AN1572">
            <v>1</v>
          </cell>
          <cell r="AO1572">
            <v>393216</v>
          </cell>
          <cell r="AQ1572">
            <v>0</v>
          </cell>
          <cell r="AR1572">
            <v>0</v>
          </cell>
          <cell r="AS1572" t="str">
            <v>Ы</v>
          </cell>
          <cell r="AT1572" t="str">
            <v>Ы</v>
          </cell>
          <cell r="AU1572">
            <v>0</v>
          </cell>
          <cell r="AV1572">
            <v>0</v>
          </cell>
          <cell r="AW1572">
            <v>23</v>
          </cell>
          <cell r="AX1572">
            <v>1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38828</v>
          </cell>
        </row>
        <row r="1573">
          <cell r="A1573">
            <v>2006</v>
          </cell>
          <cell r="B1573">
            <v>2</v>
          </cell>
          <cell r="C1573">
            <v>79</v>
          </cell>
          <cell r="D1573">
            <v>21</v>
          </cell>
          <cell r="E1573">
            <v>792020</v>
          </cell>
          <cell r="F1573">
            <v>0</v>
          </cell>
          <cell r="G1573" t="str">
            <v>Затраты по ШПЗ (основные)</v>
          </cell>
          <cell r="H1573">
            <v>2011</v>
          </cell>
          <cell r="I1573">
            <v>7920</v>
          </cell>
          <cell r="J1573">
            <v>496.6</v>
          </cell>
          <cell r="K1573">
            <v>1</v>
          </cell>
          <cell r="L1573">
            <v>0</v>
          </cell>
          <cell r="M1573">
            <v>0</v>
          </cell>
          <cell r="N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31</v>
          </cell>
          <cell r="V1573">
            <v>0</v>
          </cell>
          <cell r="W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31</v>
          </cell>
          <cell r="AE1573">
            <v>510200</v>
          </cell>
          <cell r="AF1573">
            <v>0</v>
          </cell>
          <cell r="AI1573">
            <v>2251</v>
          </cell>
          <cell r="AK1573">
            <v>0</v>
          </cell>
          <cell r="AM1573">
            <v>208</v>
          </cell>
          <cell r="AN1573">
            <v>1</v>
          </cell>
          <cell r="AO1573">
            <v>393216</v>
          </cell>
          <cell r="AQ1573">
            <v>0</v>
          </cell>
          <cell r="AR1573">
            <v>0</v>
          </cell>
          <cell r="AS1573" t="str">
            <v>Ы</v>
          </cell>
          <cell r="AT1573" t="str">
            <v>Ы</v>
          </cell>
          <cell r="AU1573">
            <v>0</v>
          </cell>
          <cell r="AV1573">
            <v>0</v>
          </cell>
          <cell r="AW1573">
            <v>23</v>
          </cell>
          <cell r="AX1573">
            <v>1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38828</v>
          </cell>
        </row>
        <row r="1574">
          <cell r="A1574">
            <v>2006</v>
          </cell>
          <cell r="B1574">
            <v>2</v>
          </cell>
          <cell r="C1574">
            <v>80</v>
          </cell>
          <cell r="D1574">
            <v>21</v>
          </cell>
          <cell r="E1574">
            <v>792020</v>
          </cell>
          <cell r="F1574">
            <v>0</v>
          </cell>
          <cell r="G1574" t="str">
            <v>Затраты по ШПЗ (основные)</v>
          </cell>
          <cell r="H1574">
            <v>2011</v>
          </cell>
          <cell r="I1574">
            <v>7920</v>
          </cell>
          <cell r="J1574">
            <v>3259.86</v>
          </cell>
          <cell r="K1574">
            <v>1</v>
          </cell>
          <cell r="L1574">
            <v>0</v>
          </cell>
          <cell r="M1574">
            <v>0</v>
          </cell>
          <cell r="N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31</v>
          </cell>
          <cell r="V1574">
            <v>0</v>
          </cell>
          <cell r="W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31</v>
          </cell>
          <cell r="AE1574">
            <v>510400</v>
          </cell>
          <cell r="AF1574">
            <v>0</v>
          </cell>
          <cell r="AI1574">
            <v>2251</v>
          </cell>
          <cell r="AK1574">
            <v>0</v>
          </cell>
          <cell r="AM1574">
            <v>209</v>
          </cell>
          <cell r="AN1574">
            <v>1</v>
          </cell>
          <cell r="AO1574">
            <v>393216</v>
          </cell>
          <cell r="AQ1574">
            <v>0</v>
          </cell>
          <cell r="AR1574">
            <v>0</v>
          </cell>
          <cell r="AS1574" t="str">
            <v>Ы</v>
          </cell>
          <cell r="AT1574" t="str">
            <v>Ы</v>
          </cell>
          <cell r="AU1574">
            <v>0</v>
          </cell>
          <cell r="AV1574">
            <v>0</v>
          </cell>
          <cell r="AW1574">
            <v>23</v>
          </cell>
          <cell r="AX1574">
            <v>1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38828</v>
          </cell>
        </row>
        <row r="1575">
          <cell r="A1575">
            <v>2006</v>
          </cell>
          <cell r="B1575">
            <v>2</v>
          </cell>
          <cell r="C1575">
            <v>81</v>
          </cell>
          <cell r="D1575">
            <v>21</v>
          </cell>
          <cell r="E1575">
            <v>792020</v>
          </cell>
          <cell r="F1575">
            <v>0</v>
          </cell>
          <cell r="G1575" t="str">
            <v>Затраты по ШПЗ (основные)</v>
          </cell>
          <cell r="H1575">
            <v>2011</v>
          </cell>
          <cell r="I1575">
            <v>7920</v>
          </cell>
          <cell r="J1575">
            <v>823710.02</v>
          </cell>
          <cell r="K1575">
            <v>1</v>
          </cell>
          <cell r="L1575">
            <v>0</v>
          </cell>
          <cell r="M1575">
            <v>0</v>
          </cell>
          <cell r="N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31</v>
          </cell>
          <cell r="V1575">
            <v>0</v>
          </cell>
          <cell r="W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31</v>
          </cell>
          <cell r="AE1575">
            <v>510600</v>
          </cell>
          <cell r="AF1575">
            <v>0</v>
          </cell>
          <cell r="AI1575">
            <v>2251</v>
          </cell>
          <cell r="AK1575">
            <v>0</v>
          </cell>
          <cell r="AM1575">
            <v>210</v>
          </cell>
          <cell r="AN1575">
            <v>1</v>
          </cell>
          <cell r="AO1575">
            <v>393216</v>
          </cell>
          <cell r="AQ1575">
            <v>0</v>
          </cell>
          <cell r="AR1575">
            <v>0</v>
          </cell>
          <cell r="AS1575" t="str">
            <v>Ы</v>
          </cell>
          <cell r="AT1575" t="str">
            <v>Ы</v>
          </cell>
          <cell r="AU1575">
            <v>0</v>
          </cell>
          <cell r="AV1575">
            <v>0</v>
          </cell>
          <cell r="AW1575">
            <v>23</v>
          </cell>
          <cell r="AX1575">
            <v>1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38828</v>
          </cell>
        </row>
        <row r="1576">
          <cell r="A1576">
            <v>2006</v>
          </cell>
          <cell r="B1576">
            <v>2</v>
          </cell>
          <cell r="C1576">
            <v>82</v>
          </cell>
          <cell r="D1576">
            <v>21</v>
          </cell>
          <cell r="E1576">
            <v>792020</v>
          </cell>
          <cell r="F1576">
            <v>0</v>
          </cell>
          <cell r="G1576" t="str">
            <v>Затраты по ШПЗ (основные)</v>
          </cell>
          <cell r="H1576">
            <v>2011</v>
          </cell>
          <cell r="I1576">
            <v>7920</v>
          </cell>
          <cell r="J1576">
            <v>16707.490000000002</v>
          </cell>
          <cell r="K1576">
            <v>1</v>
          </cell>
          <cell r="L1576">
            <v>0</v>
          </cell>
          <cell r="M1576">
            <v>0</v>
          </cell>
          <cell r="N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31</v>
          </cell>
          <cell r="V1576">
            <v>0</v>
          </cell>
          <cell r="W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31</v>
          </cell>
          <cell r="AE1576">
            <v>513600</v>
          </cell>
          <cell r="AF1576">
            <v>0</v>
          </cell>
          <cell r="AI1576">
            <v>2251</v>
          </cell>
          <cell r="AK1576">
            <v>0</v>
          </cell>
          <cell r="AM1576">
            <v>211</v>
          </cell>
          <cell r="AN1576">
            <v>1</v>
          </cell>
          <cell r="AO1576">
            <v>393216</v>
          </cell>
          <cell r="AQ1576">
            <v>0</v>
          </cell>
          <cell r="AR1576">
            <v>0</v>
          </cell>
          <cell r="AS1576" t="str">
            <v>Ы</v>
          </cell>
          <cell r="AT1576" t="str">
            <v>Ы</v>
          </cell>
          <cell r="AU1576">
            <v>0</v>
          </cell>
          <cell r="AV1576">
            <v>0</v>
          </cell>
          <cell r="AW1576">
            <v>23</v>
          </cell>
          <cell r="AX1576">
            <v>1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38828</v>
          </cell>
        </row>
        <row r="1577">
          <cell r="A1577">
            <v>2006</v>
          </cell>
          <cell r="B1577">
            <v>2</v>
          </cell>
          <cell r="C1577">
            <v>83</v>
          </cell>
          <cell r="D1577">
            <v>21</v>
          </cell>
          <cell r="E1577">
            <v>792020</v>
          </cell>
          <cell r="F1577">
            <v>0</v>
          </cell>
          <cell r="G1577" t="str">
            <v>Затраты по ШПЗ (основные)</v>
          </cell>
          <cell r="H1577">
            <v>2011</v>
          </cell>
          <cell r="I1577">
            <v>7920</v>
          </cell>
          <cell r="J1577">
            <v>9517.5</v>
          </cell>
          <cell r="K1577">
            <v>1</v>
          </cell>
          <cell r="L1577">
            <v>0</v>
          </cell>
          <cell r="M1577">
            <v>0</v>
          </cell>
          <cell r="N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31</v>
          </cell>
          <cell r="V1577">
            <v>0</v>
          </cell>
          <cell r="W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1</v>
          </cell>
          <cell r="AE1577">
            <v>530000</v>
          </cell>
          <cell r="AF1577">
            <v>0</v>
          </cell>
          <cell r="AI1577">
            <v>2251</v>
          </cell>
          <cell r="AK1577">
            <v>0</v>
          </cell>
          <cell r="AM1577">
            <v>212</v>
          </cell>
          <cell r="AN1577">
            <v>1</v>
          </cell>
          <cell r="AO1577">
            <v>393216</v>
          </cell>
          <cell r="AQ1577">
            <v>0</v>
          </cell>
          <cell r="AR1577">
            <v>0</v>
          </cell>
          <cell r="AS1577" t="str">
            <v>Ы</v>
          </cell>
          <cell r="AT1577" t="str">
            <v>Ы</v>
          </cell>
          <cell r="AU1577">
            <v>0</v>
          </cell>
          <cell r="AV1577">
            <v>0</v>
          </cell>
          <cell r="AW1577">
            <v>23</v>
          </cell>
          <cell r="AX1577">
            <v>1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38828</v>
          </cell>
        </row>
        <row r="1578">
          <cell r="A1578">
            <v>2006</v>
          </cell>
          <cell r="B1578">
            <v>2</v>
          </cell>
          <cell r="C1578">
            <v>110</v>
          </cell>
          <cell r="D1578">
            <v>21</v>
          </cell>
          <cell r="E1578">
            <v>792020</v>
          </cell>
          <cell r="F1578">
            <v>0</v>
          </cell>
          <cell r="G1578" t="str">
            <v>Затраты по ШПЗ (основные)</v>
          </cell>
          <cell r="H1578">
            <v>2011</v>
          </cell>
          <cell r="I1578">
            <v>7920</v>
          </cell>
          <cell r="J1578">
            <v>234779.08</v>
          </cell>
          <cell r="K1578">
            <v>1</v>
          </cell>
          <cell r="L1578">
            <v>0</v>
          </cell>
          <cell r="M1578">
            <v>0</v>
          </cell>
          <cell r="N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32</v>
          </cell>
          <cell r="V1578">
            <v>0</v>
          </cell>
          <cell r="W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2</v>
          </cell>
          <cell r="AE1578">
            <v>110000</v>
          </cell>
          <cell r="AF1578">
            <v>0</v>
          </cell>
          <cell r="AI1578">
            <v>2251</v>
          </cell>
          <cell r="AK1578">
            <v>0</v>
          </cell>
          <cell r="AM1578">
            <v>239</v>
          </cell>
          <cell r="AN1578">
            <v>1</v>
          </cell>
          <cell r="AO1578">
            <v>393216</v>
          </cell>
          <cell r="AQ1578">
            <v>0</v>
          </cell>
          <cell r="AR1578">
            <v>0</v>
          </cell>
          <cell r="AS1578" t="str">
            <v>Ы</v>
          </cell>
          <cell r="AT1578" t="str">
            <v>Ы</v>
          </cell>
          <cell r="AU1578">
            <v>0</v>
          </cell>
          <cell r="AV1578">
            <v>0</v>
          </cell>
          <cell r="AW1578">
            <v>23</v>
          </cell>
          <cell r="AX1578">
            <v>1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38828</v>
          </cell>
        </row>
        <row r="1579">
          <cell r="A1579">
            <v>2006</v>
          </cell>
          <cell r="B1579">
            <v>2</v>
          </cell>
          <cell r="C1579">
            <v>111</v>
          </cell>
          <cell r="D1579">
            <v>21</v>
          </cell>
          <cell r="E1579">
            <v>792020</v>
          </cell>
          <cell r="F1579">
            <v>0</v>
          </cell>
          <cell r="G1579" t="str">
            <v>Затраты по ШПЗ (основные)</v>
          </cell>
          <cell r="H1579">
            <v>2011</v>
          </cell>
          <cell r="I1579">
            <v>7920</v>
          </cell>
          <cell r="J1579">
            <v>3004.16</v>
          </cell>
          <cell r="K1579">
            <v>1</v>
          </cell>
          <cell r="L1579">
            <v>0</v>
          </cell>
          <cell r="M1579">
            <v>0</v>
          </cell>
          <cell r="N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32</v>
          </cell>
          <cell r="V1579">
            <v>0</v>
          </cell>
          <cell r="W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32</v>
          </cell>
          <cell r="AE1579">
            <v>114020</v>
          </cell>
          <cell r="AF1579">
            <v>0</v>
          </cell>
          <cell r="AI1579">
            <v>2251</v>
          </cell>
          <cell r="AK1579">
            <v>0</v>
          </cell>
          <cell r="AM1579">
            <v>240</v>
          </cell>
          <cell r="AN1579">
            <v>1</v>
          </cell>
          <cell r="AO1579">
            <v>393216</v>
          </cell>
          <cell r="AQ1579">
            <v>0</v>
          </cell>
          <cell r="AR1579">
            <v>0</v>
          </cell>
          <cell r="AS1579" t="str">
            <v>Ы</v>
          </cell>
          <cell r="AT1579" t="str">
            <v>Ы</v>
          </cell>
          <cell r="AU1579">
            <v>0</v>
          </cell>
          <cell r="AV1579">
            <v>0</v>
          </cell>
          <cell r="AW1579">
            <v>23</v>
          </cell>
          <cell r="AX1579">
            <v>1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38828</v>
          </cell>
        </row>
        <row r="1580">
          <cell r="A1580">
            <v>2006</v>
          </cell>
          <cell r="B1580">
            <v>2</v>
          </cell>
          <cell r="C1580">
            <v>112</v>
          </cell>
          <cell r="D1580">
            <v>21</v>
          </cell>
          <cell r="E1580">
            <v>792020</v>
          </cell>
          <cell r="F1580">
            <v>0</v>
          </cell>
          <cell r="G1580" t="str">
            <v>Затраты по ШПЗ (основные)</v>
          </cell>
          <cell r="H1580">
            <v>2011</v>
          </cell>
          <cell r="I1580">
            <v>7920</v>
          </cell>
          <cell r="J1580">
            <v>205045.32</v>
          </cell>
          <cell r="K1580">
            <v>1</v>
          </cell>
          <cell r="L1580">
            <v>0</v>
          </cell>
          <cell r="M1580">
            <v>0</v>
          </cell>
          <cell r="N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32</v>
          </cell>
          <cell r="V1580">
            <v>0</v>
          </cell>
          <cell r="W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32</v>
          </cell>
          <cell r="AE1580">
            <v>116000</v>
          </cell>
          <cell r="AF1580">
            <v>0</v>
          </cell>
          <cell r="AI1580">
            <v>2251</v>
          </cell>
          <cell r="AK1580">
            <v>0</v>
          </cell>
          <cell r="AM1580">
            <v>241</v>
          </cell>
          <cell r="AN1580">
            <v>1</v>
          </cell>
          <cell r="AO1580">
            <v>393216</v>
          </cell>
          <cell r="AQ1580">
            <v>0</v>
          </cell>
          <cell r="AR1580">
            <v>0</v>
          </cell>
          <cell r="AS1580" t="str">
            <v>Ы</v>
          </cell>
          <cell r="AT1580" t="str">
            <v>Ы</v>
          </cell>
          <cell r="AU1580">
            <v>0</v>
          </cell>
          <cell r="AV1580">
            <v>0</v>
          </cell>
          <cell r="AW1580">
            <v>23</v>
          </cell>
          <cell r="AX1580">
            <v>1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38828</v>
          </cell>
        </row>
        <row r="1581">
          <cell r="A1581">
            <v>2006</v>
          </cell>
          <cell r="B1581">
            <v>2</v>
          </cell>
          <cell r="C1581">
            <v>113</v>
          </cell>
          <cell r="D1581">
            <v>21</v>
          </cell>
          <cell r="E1581">
            <v>792020</v>
          </cell>
          <cell r="F1581">
            <v>0</v>
          </cell>
          <cell r="G1581" t="str">
            <v>Затраты по ШПЗ (основные)</v>
          </cell>
          <cell r="H1581">
            <v>2011</v>
          </cell>
          <cell r="I1581">
            <v>7920</v>
          </cell>
          <cell r="J1581">
            <v>9277.7900000000009</v>
          </cell>
          <cell r="K1581">
            <v>1</v>
          </cell>
          <cell r="L1581">
            <v>0</v>
          </cell>
          <cell r="M1581">
            <v>0</v>
          </cell>
          <cell r="N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32</v>
          </cell>
          <cell r="V1581">
            <v>0</v>
          </cell>
          <cell r="W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32</v>
          </cell>
          <cell r="AE1581">
            <v>117000</v>
          </cell>
          <cell r="AF1581">
            <v>0</v>
          </cell>
          <cell r="AI1581">
            <v>2251</v>
          </cell>
          <cell r="AK1581">
            <v>0</v>
          </cell>
          <cell r="AM1581">
            <v>242</v>
          </cell>
          <cell r="AN1581">
            <v>1</v>
          </cell>
          <cell r="AO1581">
            <v>393216</v>
          </cell>
          <cell r="AQ1581">
            <v>0</v>
          </cell>
          <cell r="AR1581">
            <v>0</v>
          </cell>
          <cell r="AS1581" t="str">
            <v>Ы</v>
          </cell>
          <cell r="AT1581" t="str">
            <v>Ы</v>
          </cell>
          <cell r="AU1581">
            <v>0</v>
          </cell>
          <cell r="AV1581">
            <v>0</v>
          </cell>
          <cell r="AW1581">
            <v>23</v>
          </cell>
          <cell r="AX1581">
            <v>1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38828</v>
          </cell>
        </row>
        <row r="1582">
          <cell r="A1582">
            <v>2006</v>
          </cell>
          <cell r="B1582">
            <v>2</v>
          </cell>
          <cell r="C1582">
            <v>114</v>
          </cell>
          <cell r="D1582">
            <v>21</v>
          </cell>
          <cell r="E1582">
            <v>792020</v>
          </cell>
          <cell r="F1582">
            <v>0</v>
          </cell>
          <cell r="G1582" t="str">
            <v>Затраты по ШПЗ (основные)</v>
          </cell>
          <cell r="H1582">
            <v>2011</v>
          </cell>
          <cell r="I1582">
            <v>7920</v>
          </cell>
          <cell r="J1582">
            <v>8667.7999999999993</v>
          </cell>
          <cell r="K1582">
            <v>1</v>
          </cell>
          <cell r="L1582">
            <v>0</v>
          </cell>
          <cell r="M1582">
            <v>0</v>
          </cell>
          <cell r="N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32</v>
          </cell>
          <cell r="V1582">
            <v>0</v>
          </cell>
          <cell r="W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32</v>
          </cell>
          <cell r="AE1582">
            <v>118000</v>
          </cell>
          <cell r="AF1582">
            <v>0</v>
          </cell>
          <cell r="AI1582">
            <v>2251</v>
          </cell>
          <cell r="AK1582">
            <v>0</v>
          </cell>
          <cell r="AM1582">
            <v>243</v>
          </cell>
          <cell r="AN1582">
            <v>1</v>
          </cell>
          <cell r="AO1582">
            <v>393216</v>
          </cell>
          <cell r="AQ1582">
            <v>0</v>
          </cell>
          <cell r="AR1582">
            <v>0</v>
          </cell>
          <cell r="AS1582" t="str">
            <v>Ы</v>
          </cell>
          <cell r="AT1582" t="str">
            <v>Ы</v>
          </cell>
          <cell r="AU1582">
            <v>0</v>
          </cell>
          <cell r="AV1582">
            <v>0</v>
          </cell>
          <cell r="AW1582">
            <v>23</v>
          </cell>
          <cell r="AX1582">
            <v>1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38828</v>
          </cell>
        </row>
        <row r="1583">
          <cell r="A1583">
            <v>2006</v>
          </cell>
          <cell r="B1583">
            <v>2</v>
          </cell>
          <cell r="C1583">
            <v>115</v>
          </cell>
          <cell r="D1583">
            <v>21</v>
          </cell>
          <cell r="E1583">
            <v>792020</v>
          </cell>
          <cell r="F1583">
            <v>0</v>
          </cell>
          <cell r="G1583" t="str">
            <v>Затраты по ШПЗ (основные)</v>
          </cell>
          <cell r="H1583">
            <v>2011</v>
          </cell>
          <cell r="I1583">
            <v>7920</v>
          </cell>
          <cell r="J1583">
            <v>382.09</v>
          </cell>
          <cell r="K1583">
            <v>1</v>
          </cell>
          <cell r="L1583">
            <v>0</v>
          </cell>
          <cell r="M1583">
            <v>0</v>
          </cell>
          <cell r="N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32</v>
          </cell>
          <cell r="V1583">
            <v>0</v>
          </cell>
          <cell r="W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32</v>
          </cell>
          <cell r="AE1583">
            <v>130000</v>
          </cell>
          <cell r="AF1583">
            <v>0</v>
          </cell>
          <cell r="AI1583">
            <v>2251</v>
          </cell>
          <cell r="AK1583">
            <v>0</v>
          </cell>
          <cell r="AM1583">
            <v>244</v>
          </cell>
          <cell r="AN1583">
            <v>1</v>
          </cell>
          <cell r="AO1583">
            <v>393216</v>
          </cell>
          <cell r="AQ1583">
            <v>0</v>
          </cell>
          <cell r="AR1583">
            <v>0</v>
          </cell>
          <cell r="AS1583" t="str">
            <v>Ы</v>
          </cell>
          <cell r="AT1583" t="str">
            <v>Ы</v>
          </cell>
          <cell r="AU1583">
            <v>0</v>
          </cell>
          <cell r="AV1583">
            <v>0</v>
          </cell>
          <cell r="AW1583">
            <v>23</v>
          </cell>
          <cell r="AX1583">
            <v>1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38828</v>
          </cell>
        </row>
        <row r="1584">
          <cell r="A1584">
            <v>2006</v>
          </cell>
          <cell r="B1584">
            <v>2</v>
          </cell>
          <cell r="C1584">
            <v>116</v>
          </cell>
          <cell r="D1584">
            <v>21</v>
          </cell>
          <cell r="E1584">
            <v>792020</v>
          </cell>
          <cell r="F1584">
            <v>0</v>
          </cell>
          <cell r="G1584" t="str">
            <v>Затраты по ШПЗ (основные)</v>
          </cell>
          <cell r="H1584">
            <v>2011</v>
          </cell>
          <cell r="I1584">
            <v>7920</v>
          </cell>
          <cell r="J1584">
            <v>15574.62</v>
          </cell>
          <cell r="K1584">
            <v>1</v>
          </cell>
          <cell r="L1584">
            <v>0</v>
          </cell>
          <cell r="M1584">
            <v>0</v>
          </cell>
          <cell r="N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32</v>
          </cell>
          <cell r="V1584">
            <v>0</v>
          </cell>
          <cell r="W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32</v>
          </cell>
          <cell r="AE1584">
            <v>131000</v>
          </cell>
          <cell r="AF1584">
            <v>0</v>
          </cell>
          <cell r="AI1584">
            <v>2251</v>
          </cell>
          <cell r="AK1584">
            <v>0</v>
          </cell>
          <cell r="AM1584">
            <v>245</v>
          </cell>
          <cell r="AN1584">
            <v>1</v>
          </cell>
          <cell r="AO1584">
            <v>393216</v>
          </cell>
          <cell r="AQ1584">
            <v>0</v>
          </cell>
          <cell r="AR1584">
            <v>0</v>
          </cell>
          <cell r="AS1584" t="str">
            <v>Ы</v>
          </cell>
          <cell r="AT1584" t="str">
            <v>Ы</v>
          </cell>
          <cell r="AU1584">
            <v>0</v>
          </cell>
          <cell r="AV1584">
            <v>0</v>
          </cell>
          <cell r="AW1584">
            <v>23</v>
          </cell>
          <cell r="AX1584">
            <v>1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38828</v>
          </cell>
        </row>
        <row r="1585">
          <cell r="A1585">
            <v>2006</v>
          </cell>
          <cell r="B1585">
            <v>2</v>
          </cell>
          <cell r="C1585">
            <v>117</v>
          </cell>
          <cell r="D1585">
            <v>21</v>
          </cell>
          <cell r="E1585">
            <v>792020</v>
          </cell>
          <cell r="F1585">
            <v>0</v>
          </cell>
          <cell r="G1585" t="str">
            <v>Затраты по ШПЗ (основные)</v>
          </cell>
          <cell r="H1585">
            <v>2011</v>
          </cell>
          <cell r="I1585">
            <v>7920</v>
          </cell>
          <cell r="J1585">
            <v>1241.81</v>
          </cell>
          <cell r="K1585">
            <v>1</v>
          </cell>
          <cell r="L1585">
            <v>0</v>
          </cell>
          <cell r="M1585">
            <v>0</v>
          </cell>
          <cell r="N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32</v>
          </cell>
          <cell r="V1585">
            <v>0</v>
          </cell>
          <cell r="W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32</v>
          </cell>
          <cell r="AE1585">
            <v>132000</v>
          </cell>
          <cell r="AF1585">
            <v>0</v>
          </cell>
          <cell r="AI1585">
            <v>2251</v>
          </cell>
          <cell r="AK1585">
            <v>0</v>
          </cell>
          <cell r="AM1585">
            <v>246</v>
          </cell>
          <cell r="AN1585">
            <v>1</v>
          </cell>
          <cell r="AO1585">
            <v>393216</v>
          </cell>
          <cell r="AQ1585">
            <v>0</v>
          </cell>
          <cell r="AR1585">
            <v>0</v>
          </cell>
          <cell r="AS1585" t="str">
            <v>Ы</v>
          </cell>
          <cell r="AT1585" t="str">
            <v>Ы</v>
          </cell>
          <cell r="AU1585">
            <v>0</v>
          </cell>
          <cell r="AV1585">
            <v>0</v>
          </cell>
          <cell r="AW1585">
            <v>23</v>
          </cell>
          <cell r="AX1585">
            <v>1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38828</v>
          </cell>
        </row>
        <row r="1586">
          <cell r="A1586">
            <v>2006</v>
          </cell>
          <cell r="B1586">
            <v>2</v>
          </cell>
          <cell r="C1586">
            <v>118</v>
          </cell>
          <cell r="D1586">
            <v>21</v>
          </cell>
          <cell r="E1586">
            <v>792020</v>
          </cell>
          <cell r="F1586">
            <v>0</v>
          </cell>
          <cell r="G1586" t="str">
            <v>Затраты по ШПЗ (основные)</v>
          </cell>
          <cell r="H1586">
            <v>2011</v>
          </cell>
          <cell r="I1586">
            <v>7920</v>
          </cell>
          <cell r="J1586">
            <v>11295.32</v>
          </cell>
          <cell r="K1586">
            <v>1</v>
          </cell>
          <cell r="L1586">
            <v>0</v>
          </cell>
          <cell r="M1586">
            <v>0</v>
          </cell>
          <cell r="N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32</v>
          </cell>
          <cell r="V1586">
            <v>0</v>
          </cell>
          <cell r="W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32</v>
          </cell>
          <cell r="AE1586">
            <v>135000</v>
          </cell>
          <cell r="AF1586">
            <v>0</v>
          </cell>
          <cell r="AI1586">
            <v>2251</v>
          </cell>
          <cell r="AK1586">
            <v>0</v>
          </cell>
          <cell r="AM1586">
            <v>247</v>
          </cell>
          <cell r="AN1586">
            <v>1</v>
          </cell>
          <cell r="AO1586">
            <v>393216</v>
          </cell>
          <cell r="AQ1586">
            <v>0</v>
          </cell>
          <cell r="AR1586">
            <v>0</v>
          </cell>
          <cell r="AS1586" t="str">
            <v>Ы</v>
          </cell>
          <cell r="AT1586" t="str">
            <v>Ы</v>
          </cell>
          <cell r="AU1586">
            <v>0</v>
          </cell>
          <cell r="AV1586">
            <v>0</v>
          </cell>
          <cell r="AW1586">
            <v>23</v>
          </cell>
          <cell r="AX1586">
            <v>1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38828</v>
          </cell>
        </row>
        <row r="1587">
          <cell r="A1587">
            <v>2006</v>
          </cell>
          <cell r="B1587">
            <v>2</v>
          </cell>
          <cell r="C1587">
            <v>119</v>
          </cell>
          <cell r="D1587">
            <v>21</v>
          </cell>
          <cell r="E1587">
            <v>792020</v>
          </cell>
          <cell r="F1587">
            <v>0</v>
          </cell>
          <cell r="G1587" t="str">
            <v>Затраты по ШПЗ (основные)</v>
          </cell>
          <cell r="H1587">
            <v>2011</v>
          </cell>
          <cell r="I1587">
            <v>7920</v>
          </cell>
          <cell r="J1587">
            <v>437713.35</v>
          </cell>
          <cell r="K1587">
            <v>1</v>
          </cell>
          <cell r="L1587">
            <v>0</v>
          </cell>
          <cell r="M1587">
            <v>0</v>
          </cell>
          <cell r="N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32</v>
          </cell>
          <cell r="V1587">
            <v>0</v>
          </cell>
          <cell r="W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32</v>
          </cell>
          <cell r="AE1587">
            <v>143000</v>
          </cell>
          <cell r="AF1587">
            <v>0</v>
          </cell>
          <cell r="AI1587">
            <v>2251</v>
          </cell>
          <cell r="AK1587">
            <v>0</v>
          </cell>
          <cell r="AM1587">
            <v>248</v>
          </cell>
          <cell r="AN1587">
            <v>1</v>
          </cell>
          <cell r="AO1587">
            <v>393216</v>
          </cell>
          <cell r="AQ1587">
            <v>0</v>
          </cell>
          <cell r="AR1587">
            <v>0</v>
          </cell>
          <cell r="AS1587" t="str">
            <v>Ы</v>
          </cell>
          <cell r="AT1587" t="str">
            <v>Ы</v>
          </cell>
          <cell r="AU1587">
            <v>0</v>
          </cell>
          <cell r="AV1587">
            <v>0</v>
          </cell>
          <cell r="AW1587">
            <v>23</v>
          </cell>
          <cell r="AX1587">
            <v>1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38828</v>
          </cell>
        </row>
        <row r="1588">
          <cell r="A1588">
            <v>2006</v>
          </cell>
          <cell r="B1588">
            <v>2</v>
          </cell>
          <cell r="C1588">
            <v>120</v>
          </cell>
          <cell r="D1588">
            <v>21</v>
          </cell>
          <cell r="E1588">
            <v>792020</v>
          </cell>
          <cell r="F1588">
            <v>0</v>
          </cell>
          <cell r="G1588" t="str">
            <v>Затраты по ШПЗ (основные)</v>
          </cell>
          <cell r="H1588">
            <v>2011</v>
          </cell>
          <cell r="I1588">
            <v>7920</v>
          </cell>
          <cell r="J1588">
            <v>797652.16</v>
          </cell>
          <cell r="K1588">
            <v>1</v>
          </cell>
          <cell r="L1588">
            <v>0</v>
          </cell>
          <cell r="M1588">
            <v>0</v>
          </cell>
          <cell r="N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32</v>
          </cell>
          <cell r="V1588">
            <v>0</v>
          </cell>
          <cell r="W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32</v>
          </cell>
          <cell r="AE1588">
            <v>151000</v>
          </cell>
          <cell r="AF1588">
            <v>0</v>
          </cell>
          <cell r="AI1588">
            <v>2251</v>
          </cell>
          <cell r="AK1588">
            <v>0</v>
          </cell>
          <cell r="AM1588">
            <v>249</v>
          </cell>
          <cell r="AN1588">
            <v>1</v>
          </cell>
          <cell r="AO1588">
            <v>393216</v>
          </cell>
          <cell r="AQ1588">
            <v>0</v>
          </cell>
          <cell r="AR1588">
            <v>0</v>
          </cell>
          <cell r="AS1588" t="str">
            <v>Ы</v>
          </cell>
          <cell r="AT1588" t="str">
            <v>Ы</v>
          </cell>
          <cell r="AU1588">
            <v>0</v>
          </cell>
          <cell r="AV1588">
            <v>0</v>
          </cell>
          <cell r="AW1588">
            <v>23</v>
          </cell>
          <cell r="AX1588">
            <v>1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38828</v>
          </cell>
        </row>
        <row r="1589">
          <cell r="A1589">
            <v>2006</v>
          </cell>
          <cell r="B1589">
            <v>2</v>
          </cell>
          <cell r="C1589">
            <v>121</v>
          </cell>
          <cell r="D1589">
            <v>21</v>
          </cell>
          <cell r="E1589">
            <v>792020</v>
          </cell>
          <cell r="F1589">
            <v>0</v>
          </cell>
          <cell r="G1589" t="str">
            <v>Затраты по ШПЗ (основные)</v>
          </cell>
          <cell r="H1589">
            <v>2011</v>
          </cell>
          <cell r="I1589">
            <v>7920</v>
          </cell>
          <cell r="J1589">
            <v>58517.47</v>
          </cell>
          <cell r="K1589">
            <v>1</v>
          </cell>
          <cell r="L1589">
            <v>0</v>
          </cell>
          <cell r="M1589">
            <v>0</v>
          </cell>
          <cell r="N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32</v>
          </cell>
          <cell r="V1589">
            <v>0</v>
          </cell>
          <cell r="W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32</v>
          </cell>
          <cell r="AE1589">
            <v>152000</v>
          </cell>
          <cell r="AF1589">
            <v>0</v>
          </cell>
          <cell r="AI1589">
            <v>2251</v>
          </cell>
          <cell r="AK1589">
            <v>0</v>
          </cell>
          <cell r="AM1589">
            <v>250</v>
          </cell>
          <cell r="AN1589">
            <v>1</v>
          </cell>
          <cell r="AO1589">
            <v>393216</v>
          </cell>
          <cell r="AQ1589">
            <v>0</v>
          </cell>
          <cell r="AR1589">
            <v>0</v>
          </cell>
          <cell r="AS1589" t="str">
            <v>Ы</v>
          </cell>
          <cell r="AT1589" t="str">
            <v>Ы</v>
          </cell>
          <cell r="AU1589">
            <v>0</v>
          </cell>
          <cell r="AV1589">
            <v>0</v>
          </cell>
          <cell r="AW1589">
            <v>23</v>
          </cell>
          <cell r="AX1589">
            <v>1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38828</v>
          </cell>
        </row>
        <row r="1590">
          <cell r="A1590">
            <v>2006</v>
          </cell>
          <cell r="B1590">
            <v>2</v>
          </cell>
          <cell r="C1590">
            <v>122</v>
          </cell>
          <cell r="D1590">
            <v>21</v>
          </cell>
          <cell r="E1590">
            <v>792020</v>
          </cell>
          <cell r="F1590">
            <v>0</v>
          </cell>
          <cell r="G1590" t="str">
            <v>Затраты по ШПЗ (основные)</v>
          </cell>
          <cell r="H1590">
            <v>2011</v>
          </cell>
          <cell r="I1590">
            <v>7920</v>
          </cell>
          <cell r="J1590">
            <v>3231763.97</v>
          </cell>
          <cell r="K1590">
            <v>1</v>
          </cell>
          <cell r="L1590">
            <v>0</v>
          </cell>
          <cell r="M1590">
            <v>0</v>
          </cell>
          <cell r="N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32</v>
          </cell>
          <cell r="V1590">
            <v>0</v>
          </cell>
          <cell r="W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32</v>
          </cell>
          <cell r="AE1590">
            <v>220000</v>
          </cell>
          <cell r="AF1590">
            <v>0</v>
          </cell>
          <cell r="AI1590">
            <v>2251</v>
          </cell>
          <cell r="AK1590">
            <v>0</v>
          </cell>
          <cell r="AM1590">
            <v>251</v>
          </cell>
          <cell r="AN1590">
            <v>1</v>
          </cell>
          <cell r="AO1590">
            <v>393216</v>
          </cell>
          <cell r="AQ1590">
            <v>0</v>
          </cell>
          <cell r="AR1590">
            <v>0</v>
          </cell>
          <cell r="AS1590" t="str">
            <v>Ы</v>
          </cell>
          <cell r="AT1590" t="str">
            <v>Ы</v>
          </cell>
          <cell r="AU1590">
            <v>0</v>
          </cell>
          <cell r="AV1590">
            <v>0</v>
          </cell>
          <cell r="AW1590">
            <v>23</v>
          </cell>
          <cell r="AX1590">
            <v>1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38828</v>
          </cell>
        </row>
        <row r="1591">
          <cell r="A1591">
            <v>2006</v>
          </cell>
          <cell r="B1591">
            <v>2</v>
          </cell>
          <cell r="C1591">
            <v>123</v>
          </cell>
          <cell r="D1591">
            <v>21</v>
          </cell>
          <cell r="E1591">
            <v>792020</v>
          </cell>
          <cell r="F1591">
            <v>0</v>
          </cell>
          <cell r="G1591" t="str">
            <v>Затраты по ШПЗ (основные)</v>
          </cell>
          <cell r="H1591">
            <v>2011</v>
          </cell>
          <cell r="I1591">
            <v>7920</v>
          </cell>
          <cell r="J1591">
            <v>1799798.77</v>
          </cell>
          <cell r="K1591">
            <v>1</v>
          </cell>
          <cell r="L1591">
            <v>0</v>
          </cell>
          <cell r="M1591">
            <v>0</v>
          </cell>
          <cell r="N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32</v>
          </cell>
          <cell r="V1591">
            <v>0</v>
          </cell>
          <cell r="W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32</v>
          </cell>
          <cell r="AE1591">
            <v>230000</v>
          </cell>
          <cell r="AF1591">
            <v>0</v>
          </cell>
          <cell r="AI1591">
            <v>2251</v>
          </cell>
          <cell r="AK1591">
            <v>0</v>
          </cell>
          <cell r="AM1591">
            <v>252</v>
          </cell>
          <cell r="AN1591">
            <v>1</v>
          </cell>
          <cell r="AO1591">
            <v>393216</v>
          </cell>
          <cell r="AQ1591">
            <v>0</v>
          </cell>
          <cell r="AR1591">
            <v>0</v>
          </cell>
          <cell r="AS1591" t="str">
            <v>Ы</v>
          </cell>
          <cell r="AT1591" t="str">
            <v>Ы</v>
          </cell>
          <cell r="AU1591">
            <v>0</v>
          </cell>
          <cell r="AV1591">
            <v>0</v>
          </cell>
          <cell r="AW1591">
            <v>23</v>
          </cell>
          <cell r="AX1591">
            <v>1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38828</v>
          </cell>
        </row>
        <row r="1592">
          <cell r="A1592">
            <v>2006</v>
          </cell>
          <cell r="B1592">
            <v>2</v>
          </cell>
          <cell r="C1592">
            <v>124</v>
          </cell>
          <cell r="D1592">
            <v>21</v>
          </cell>
          <cell r="E1592">
            <v>792020</v>
          </cell>
          <cell r="F1592">
            <v>0</v>
          </cell>
          <cell r="G1592" t="str">
            <v>Затраты по ШПЗ (основные)</v>
          </cell>
          <cell r="H1592">
            <v>2011</v>
          </cell>
          <cell r="I1592">
            <v>7920</v>
          </cell>
          <cell r="J1592">
            <v>150444.35</v>
          </cell>
          <cell r="K1592">
            <v>1</v>
          </cell>
          <cell r="L1592">
            <v>0</v>
          </cell>
          <cell r="M1592">
            <v>0</v>
          </cell>
          <cell r="N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32</v>
          </cell>
          <cell r="V1592">
            <v>0</v>
          </cell>
          <cell r="W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32</v>
          </cell>
          <cell r="AE1592">
            <v>260000</v>
          </cell>
          <cell r="AF1592">
            <v>0</v>
          </cell>
          <cell r="AI1592">
            <v>2251</v>
          </cell>
          <cell r="AK1592">
            <v>0</v>
          </cell>
          <cell r="AM1592">
            <v>253</v>
          </cell>
          <cell r="AN1592">
            <v>1</v>
          </cell>
          <cell r="AO1592">
            <v>393216</v>
          </cell>
          <cell r="AQ1592">
            <v>0</v>
          </cell>
          <cell r="AR1592">
            <v>0</v>
          </cell>
          <cell r="AS1592" t="str">
            <v>Ы</v>
          </cell>
          <cell r="AT1592" t="str">
            <v>Ы</v>
          </cell>
          <cell r="AU1592">
            <v>0</v>
          </cell>
          <cell r="AV1592">
            <v>0</v>
          </cell>
          <cell r="AW1592">
            <v>23</v>
          </cell>
          <cell r="AX1592">
            <v>1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38828</v>
          </cell>
        </row>
        <row r="1593">
          <cell r="A1593">
            <v>2006</v>
          </cell>
          <cell r="B1593">
            <v>2</v>
          </cell>
          <cell r="C1593">
            <v>125</v>
          </cell>
          <cell r="D1593">
            <v>21</v>
          </cell>
          <cell r="E1593">
            <v>792020</v>
          </cell>
          <cell r="F1593">
            <v>0</v>
          </cell>
          <cell r="G1593" t="str">
            <v>Затраты по ШПЗ (основные)</v>
          </cell>
          <cell r="H1593">
            <v>2011</v>
          </cell>
          <cell r="I1593">
            <v>7920</v>
          </cell>
          <cell r="J1593">
            <v>497700.97</v>
          </cell>
          <cell r="K1593">
            <v>1</v>
          </cell>
          <cell r="L1593">
            <v>0</v>
          </cell>
          <cell r="M1593">
            <v>0</v>
          </cell>
          <cell r="N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32</v>
          </cell>
          <cell r="V1593">
            <v>0</v>
          </cell>
          <cell r="W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32</v>
          </cell>
          <cell r="AE1593">
            <v>270000</v>
          </cell>
          <cell r="AF1593">
            <v>0</v>
          </cell>
          <cell r="AI1593">
            <v>2251</v>
          </cell>
          <cell r="AK1593">
            <v>0</v>
          </cell>
          <cell r="AM1593">
            <v>254</v>
          </cell>
          <cell r="AN1593">
            <v>1</v>
          </cell>
          <cell r="AO1593">
            <v>393216</v>
          </cell>
          <cell r="AQ1593">
            <v>0</v>
          </cell>
          <cell r="AR1593">
            <v>0</v>
          </cell>
          <cell r="AS1593" t="str">
            <v>Ы</v>
          </cell>
          <cell r="AT1593" t="str">
            <v>Ы</v>
          </cell>
          <cell r="AU1593">
            <v>0</v>
          </cell>
          <cell r="AV1593">
            <v>0</v>
          </cell>
          <cell r="AW1593">
            <v>23</v>
          </cell>
          <cell r="AX1593">
            <v>1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38828</v>
          </cell>
        </row>
        <row r="1594">
          <cell r="A1594">
            <v>2006</v>
          </cell>
          <cell r="B1594">
            <v>2</v>
          </cell>
          <cell r="C1594">
            <v>126</v>
          </cell>
          <cell r="D1594">
            <v>21</v>
          </cell>
          <cell r="E1594">
            <v>792020</v>
          </cell>
          <cell r="F1594">
            <v>0</v>
          </cell>
          <cell r="G1594" t="str">
            <v>Затраты по ШПЗ (основные)</v>
          </cell>
          <cell r="H1594">
            <v>2011</v>
          </cell>
          <cell r="I1594">
            <v>7920</v>
          </cell>
          <cell r="J1594">
            <v>19609.39</v>
          </cell>
          <cell r="K1594">
            <v>1</v>
          </cell>
          <cell r="L1594">
            <v>0</v>
          </cell>
          <cell r="M1594">
            <v>0</v>
          </cell>
          <cell r="N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32</v>
          </cell>
          <cell r="V1594">
            <v>0</v>
          </cell>
          <cell r="W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32</v>
          </cell>
          <cell r="AE1594">
            <v>280000</v>
          </cell>
          <cell r="AF1594">
            <v>0</v>
          </cell>
          <cell r="AI1594">
            <v>2251</v>
          </cell>
          <cell r="AK1594">
            <v>0</v>
          </cell>
          <cell r="AM1594">
            <v>255</v>
          </cell>
          <cell r="AN1594">
            <v>1</v>
          </cell>
          <cell r="AO1594">
            <v>393216</v>
          </cell>
          <cell r="AQ1594">
            <v>0</v>
          </cell>
          <cell r="AR1594">
            <v>0</v>
          </cell>
          <cell r="AS1594" t="str">
            <v>Ы</v>
          </cell>
          <cell r="AT1594" t="str">
            <v>Ы</v>
          </cell>
          <cell r="AU1594">
            <v>0</v>
          </cell>
          <cell r="AV1594">
            <v>0</v>
          </cell>
          <cell r="AW1594">
            <v>23</v>
          </cell>
          <cell r="AX1594">
            <v>1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38828</v>
          </cell>
        </row>
        <row r="1595">
          <cell r="A1595">
            <v>2006</v>
          </cell>
          <cell r="B1595">
            <v>2</v>
          </cell>
          <cell r="C1595">
            <v>127</v>
          </cell>
          <cell r="D1595">
            <v>21</v>
          </cell>
          <cell r="E1595">
            <v>792020</v>
          </cell>
          <cell r="F1595">
            <v>0</v>
          </cell>
          <cell r="G1595" t="str">
            <v>Затраты по ШПЗ (основные)</v>
          </cell>
          <cell r="H1595">
            <v>2011</v>
          </cell>
          <cell r="I1595">
            <v>7920</v>
          </cell>
          <cell r="J1595">
            <v>162842.39000000001</v>
          </cell>
          <cell r="K1595">
            <v>1</v>
          </cell>
          <cell r="L1595">
            <v>0</v>
          </cell>
          <cell r="M1595">
            <v>0</v>
          </cell>
          <cell r="N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32</v>
          </cell>
          <cell r="V1595">
            <v>0</v>
          </cell>
          <cell r="W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32</v>
          </cell>
          <cell r="AE1595">
            <v>280100</v>
          </cell>
          <cell r="AF1595">
            <v>0</v>
          </cell>
          <cell r="AI1595">
            <v>2251</v>
          </cell>
          <cell r="AK1595">
            <v>0</v>
          </cell>
          <cell r="AM1595">
            <v>256</v>
          </cell>
          <cell r="AN1595">
            <v>1</v>
          </cell>
          <cell r="AO1595">
            <v>393216</v>
          </cell>
          <cell r="AQ1595">
            <v>0</v>
          </cell>
          <cell r="AR1595">
            <v>0</v>
          </cell>
          <cell r="AS1595" t="str">
            <v>Ы</v>
          </cell>
          <cell r="AT1595" t="str">
            <v>Ы</v>
          </cell>
          <cell r="AU1595">
            <v>0</v>
          </cell>
          <cell r="AV1595">
            <v>0</v>
          </cell>
          <cell r="AW1595">
            <v>23</v>
          </cell>
          <cell r="AX1595">
            <v>1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38828</v>
          </cell>
        </row>
        <row r="1596">
          <cell r="A1596">
            <v>2006</v>
          </cell>
          <cell r="B1596">
            <v>2</v>
          </cell>
          <cell r="C1596">
            <v>128</v>
          </cell>
          <cell r="D1596">
            <v>21</v>
          </cell>
          <cell r="E1596">
            <v>792020</v>
          </cell>
          <cell r="F1596">
            <v>0</v>
          </cell>
          <cell r="G1596" t="str">
            <v>Затраты по ШПЗ (основные)</v>
          </cell>
          <cell r="H1596">
            <v>2011</v>
          </cell>
          <cell r="I1596">
            <v>7920</v>
          </cell>
          <cell r="J1596">
            <v>37712.65</v>
          </cell>
          <cell r="K1596">
            <v>1</v>
          </cell>
          <cell r="L1596">
            <v>0</v>
          </cell>
          <cell r="M1596">
            <v>0</v>
          </cell>
          <cell r="N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32</v>
          </cell>
          <cell r="V1596">
            <v>0</v>
          </cell>
          <cell r="W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2</v>
          </cell>
          <cell r="AE1596">
            <v>280200</v>
          </cell>
          <cell r="AF1596">
            <v>0</v>
          </cell>
          <cell r="AI1596">
            <v>2251</v>
          </cell>
          <cell r="AK1596">
            <v>0</v>
          </cell>
          <cell r="AM1596">
            <v>257</v>
          </cell>
          <cell r="AN1596">
            <v>1</v>
          </cell>
          <cell r="AO1596">
            <v>393216</v>
          </cell>
          <cell r="AQ1596">
            <v>0</v>
          </cell>
          <cell r="AR1596">
            <v>0</v>
          </cell>
          <cell r="AS1596" t="str">
            <v>Ы</v>
          </cell>
          <cell r="AT1596" t="str">
            <v>Ы</v>
          </cell>
          <cell r="AU1596">
            <v>0</v>
          </cell>
          <cell r="AV1596">
            <v>0</v>
          </cell>
          <cell r="AW1596">
            <v>23</v>
          </cell>
          <cell r="AX1596">
            <v>1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38828</v>
          </cell>
        </row>
        <row r="1597">
          <cell r="A1597">
            <v>2006</v>
          </cell>
          <cell r="B1597">
            <v>2</v>
          </cell>
          <cell r="C1597">
            <v>129</v>
          </cell>
          <cell r="D1597">
            <v>21</v>
          </cell>
          <cell r="E1597">
            <v>792020</v>
          </cell>
          <cell r="F1597">
            <v>0</v>
          </cell>
          <cell r="G1597" t="str">
            <v>Затраты по ШПЗ (основные)</v>
          </cell>
          <cell r="H1597">
            <v>2011</v>
          </cell>
          <cell r="I1597">
            <v>7920</v>
          </cell>
          <cell r="J1597">
            <v>2751.2</v>
          </cell>
          <cell r="K1597">
            <v>1</v>
          </cell>
          <cell r="L1597">
            <v>0</v>
          </cell>
          <cell r="M1597">
            <v>0</v>
          </cell>
          <cell r="N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32</v>
          </cell>
          <cell r="V1597">
            <v>0</v>
          </cell>
          <cell r="W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2</v>
          </cell>
          <cell r="AE1597">
            <v>280300</v>
          </cell>
          <cell r="AF1597">
            <v>0</v>
          </cell>
          <cell r="AI1597">
            <v>2251</v>
          </cell>
          <cell r="AK1597">
            <v>0</v>
          </cell>
          <cell r="AM1597">
            <v>258</v>
          </cell>
          <cell r="AN1597">
            <v>1</v>
          </cell>
          <cell r="AO1597">
            <v>393216</v>
          </cell>
          <cell r="AQ1597">
            <v>0</v>
          </cell>
          <cell r="AR1597">
            <v>0</v>
          </cell>
          <cell r="AS1597" t="str">
            <v>Ы</v>
          </cell>
          <cell r="AT1597" t="str">
            <v>Ы</v>
          </cell>
          <cell r="AU1597">
            <v>0</v>
          </cell>
          <cell r="AV1597">
            <v>0</v>
          </cell>
          <cell r="AW1597">
            <v>23</v>
          </cell>
          <cell r="AX1597">
            <v>1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38828</v>
          </cell>
        </row>
        <row r="1598">
          <cell r="A1598">
            <v>2006</v>
          </cell>
          <cell r="B1598">
            <v>2</v>
          </cell>
          <cell r="C1598">
            <v>130</v>
          </cell>
          <cell r="D1598">
            <v>21</v>
          </cell>
          <cell r="E1598">
            <v>792020</v>
          </cell>
          <cell r="F1598">
            <v>0</v>
          </cell>
          <cell r="G1598" t="str">
            <v>Затраты по ШПЗ (основные)</v>
          </cell>
          <cell r="H1598">
            <v>2011</v>
          </cell>
          <cell r="I1598">
            <v>7920</v>
          </cell>
          <cell r="J1598">
            <v>283531.61</v>
          </cell>
          <cell r="K1598">
            <v>1</v>
          </cell>
          <cell r="L1598">
            <v>0</v>
          </cell>
          <cell r="M1598">
            <v>0</v>
          </cell>
          <cell r="N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32</v>
          </cell>
          <cell r="V1598">
            <v>0</v>
          </cell>
          <cell r="W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32</v>
          </cell>
          <cell r="AE1598">
            <v>280400</v>
          </cell>
          <cell r="AF1598">
            <v>0</v>
          </cell>
          <cell r="AI1598">
            <v>2251</v>
          </cell>
          <cell r="AK1598">
            <v>0</v>
          </cell>
          <cell r="AM1598">
            <v>259</v>
          </cell>
          <cell r="AN1598">
            <v>1</v>
          </cell>
          <cell r="AO1598">
            <v>393216</v>
          </cell>
          <cell r="AQ1598">
            <v>0</v>
          </cell>
          <cell r="AR1598">
            <v>0</v>
          </cell>
          <cell r="AS1598" t="str">
            <v>Ы</v>
          </cell>
          <cell r="AT1598" t="str">
            <v>Ы</v>
          </cell>
          <cell r="AU1598">
            <v>0</v>
          </cell>
          <cell r="AV1598">
            <v>0</v>
          </cell>
          <cell r="AW1598">
            <v>23</v>
          </cell>
          <cell r="AX1598">
            <v>1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38828</v>
          </cell>
        </row>
        <row r="1599">
          <cell r="A1599">
            <v>2006</v>
          </cell>
          <cell r="B1599">
            <v>2</v>
          </cell>
          <cell r="C1599">
            <v>131</v>
          </cell>
          <cell r="D1599">
            <v>21</v>
          </cell>
          <cell r="E1599">
            <v>792020</v>
          </cell>
          <cell r="F1599">
            <v>0</v>
          </cell>
          <cell r="G1599" t="str">
            <v>Затраты по ШПЗ (основные)</v>
          </cell>
          <cell r="H1599">
            <v>2011</v>
          </cell>
          <cell r="I1599">
            <v>7920</v>
          </cell>
          <cell r="J1599">
            <v>34651.360000000001</v>
          </cell>
          <cell r="K1599">
            <v>1</v>
          </cell>
          <cell r="L1599">
            <v>0</v>
          </cell>
          <cell r="M1599">
            <v>0</v>
          </cell>
          <cell r="N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32</v>
          </cell>
          <cell r="V1599">
            <v>0</v>
          </cell>
          <cell r="W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2</v>
          </cell>
          <cell r="AE1599">
            <v>281100</v>
          </cell>
          <cell r="AF1599">
            <v>0</v>
          </cell>
          <cell r="AI1599">
            <v>2251</v>
          </cell>
          <cell r="AK1599">
            <v>0</v>
          </cell>
          <cell r="AM1599">
            <v>260</v>
          </cell>
          <cell r="AN1599">
            <v>1</v>
          </cell>
          <cell r="AO1599">
            <v>393216</v>
          </cell>
          <cell r="AQ1599">
            <v>0</v>
          </cell>
          <cell r="AR1599">
            <v>0</v>
          </cell>
          <cell r="AS1599" t="str">
            <v>Ы</v>
          </cell>
          <cell r="AT1599" t="str">
            <v>Ы</v>
          </cell>
          <cell r="AU1599">
            <v>0</v>
          </cell>
          <cell r="AV1599">
            <v>0</v>
          </cell>
          <cell r="AW1599">
            <v>23</v>
          </cell>
          <cell r="AX1599">
            <v>1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38828</v>
          </cell>
        </row>
        <row r="1600">
          <cell r="A1600">
            <v>2006</v>
          </cell>
          <cell r="B1600">
            <v>2</v>
          </cell>
          <cell r="C1600">
            <v>132</v>
          </cell>
          <cell r="D1600">
            <v>21</v>
          </cell>
          <cell r="E1600">
            <v>792020</v>
          </cell>
          <cell r="F1600">
            <v>0</v>
          </cell>
          <cell r="G1600" t="str">
            <v>Затраты по ШПЗ (основные)</v>
          </cell>
          <cell r="H1600">
            <v>2011</v>
          </cell>
          <cell r="I1600">
            <v>7920</v>
          </cell>
          <cell r="J1600">
            <v>9461.17</v>
          </cell>
          <cell r="K1600">
            <v>1</v>
          </cell>
          <cell r="L1600">
            <v>0</v>
          </cell>
          <cell r="M1600">
            <v>0</v>
          </cell>
          <cell r="N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32</v>
          </cell>
          <cell r="V1600">
            <v>0</v>
          </cell>
          <cell r="W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32</v>
          </cell>
          <cell r="AE1600">
            <v>282200</v>
          </cell>
          <cell r="AF1600">
            <v>0</v>
          </cell>
          <cell r="AI1600">
            <v>2251</v>
          </cell>
          <cell r="AK1600">
            <v>0</v>
          </cell>
          <cell r="AM1600">
            <v>261</v>
          </cell>
          <cell r="AN1600">
            <v>1</v>
          </cell>
          <cell r="AO1600">
            <v>393216</v>
          </cell>
          <cell r="AQ1600">
            <v>0</v>
          </cell>
          <cell r="AR1600">
            <v>0</v>
          </cell>
          <cell r="AS1600" t="str">
            <v>Ы</v>
          </cell>
          <cell r="AT1600" t="str">
            <v>Ы</v>
          </cell>
          <cell r="AU1600">
            <v>0</v>
          </cell>
          <cell r="AV1600">
            <v>0</v>
          </cell>
          <cell r="AW1600">
            <v>23</v>
          </cell>
          <cell r="AX1600">
            <v>1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38828</v>
          </cell>
        </row>
        <row r="1601">
          <cell r="A1601">
            <v>2006</v>
          </cell>
          <cell r="B1601">
            <v>2</v>
          </cell>
          <cell r="C1601">
            <v>133</v>
          </cell>
          <cell r="D1601">
            <v>21</v>
          </cell>
          <cell r="E1601">
            <v>792020</v>
          </cell>
          <cell r="F1601">
            <v>0</v>
          </cell>
          <cell r="G1601" t="str">
            <v>Затраты по ШПЗ (основные)</v>
          </cell>
          <cell r="H1601">
            <v>2011</v>
          </cell>
          <cell r="I1601">
            <v>7920</v>
          </cell>
          <cell r="J1601">
            <v>84861.25</v>
          </cell>
          <cell r="K1601">
            <v>1</v>
          </cell>
          <cell r="L1601">
            <v>0</v>
          </cell>
          <cell r="M1601">
            <v>0</v>
          </cell>
          <cell r="N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32</v>
          </cell>
          <cell r="V1601">
            <v>0</v>
          </cell>
          <cell r="W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2</v>
          </cell>
          <cell r="AE1601">
            <v>283000</v>
          </cell>
          <cell r="AF1601">
            <v>0</v>
          </cell>
          <cell r="AI1601">
            <v>2251</v>
          </cell>
          <cell r="AK1601">
            <v>0</v>
          </cell>
          <cell r="AM1601">
            <v>262</v>
          </cell>
          <cell r="AN1601">
            <v>1</v>
          </cell>
          <cell r="AO1601">
            <v>393216</v>
          </cell>
          <cell r="AQ1601">
            <v>0</v>
          </cell>
          <cell r="AR1601">
            <v>0</v>
          </cell>
          <cell r="AS1601" t="str">
            <v>Ы</v>
          </cell>
          <cell r="AT1601" t="str">
            <v>Ы</v>
          </cell>
          <cell r="AU1601">
            <v>0</v>
          </cell>
          <cell r="AV1601">
            <v>0</v>
          </cell>
          <cell r="AW1601">
            <v>23</v>
          </cell>
          <cell r="AX1601">
            <v>1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38828</v>
          </cell>
        </row>
        <row r="1602">
          <cell r="A1602">
            <v>2006</v>
          </cell>
          <cell r="B1602">
            <v>2</v>
          </cell>
          <cell r="C1602">
            <v>134</v>
          </cell>
          <cell r="D1602">
            <v>21</v>
          </cell>
          <cell r="E1602">
            <v>792020</v>
          </cell>
          <cell r="F1602">
            <v>0</v>
          </cell>
          <cell r="G1602" t="str">
            <v>Затраты по ШПЗ (основные)</v>
          </cell>
          <cell r="H1602">
            <v>2011</v>
          </cell>
          <cell r="I1602">
            <v>7920</v>
          </cell>
          <cell r="J1602">
            <v>32282.48</v>
          </cell>
          <cell r="K1602">
            <v>1</v>
          </cell>
          <cell r="L1602">
            <v>0</v>
          </cell>
          <cell r="M1602">
            <v>0</v>
          </cell>
          <cell r="N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32</v>
          </cell>
          <cell r="V1602">
            <v>0</v>
          </cell>
          <cell r="W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32</v>
          </cell>
          <cell r="AE1602">
            <v>285000</v>
          </cell>
          <cell r="AF1602">
            <v>0</v>
          </cell>
          <cell r="AI1602">
            <v>2251</v>
          </cell>
          <cell r="AK1602">
            <v>0</v>
          </cell>
          <cell r="AM1602">
            <v>263</v>
          </cell>
          <cell r="AN1602">
            <v>1</v>
          </cell>
          <cell r="AO1602">
            <v>393216</v>
          </cell>
          <cell r="AQ1602">
            <v>0</v>
          </cell>
          <cell r="AR1602">
            <v>0</v>
          </cell>
          <cell r="AS1602" t="str">
            <v>Ы</v>
          </cell>
          <cell r="AT1602" t="str">
            <v>Ы</v>
          </cell>
          <cell r="AU1602">
            <v>0</v>
          </cell>
          <cell r="AV1602">
            <v>0</v>
          </cell>
          <cell r="AW1602">
            <v>23</v>
          </cell>
          <cell r="AX1602">
            <v>1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38828</v>
          </cell>
        </row>
        <row r="1603">
          <cell r="A1603">
            <v>2006</v>
          </cell>
          <cell r="B1603">
            <v>2</v>
          </cell>
          <cell r="C1603">
            <v>135</v>
          </cell>
          <cell r="D1603">
            <v>21</v>
          </cell>
          <cell r="E1603">
            <v>792020</v>
          </cell>
          <cell r="F1603">
            <v>0</v>
          </cell>
          <cell r="G1603" t="str">
            <v>Затраты по ШПЗ (основные)</v>
          </cell>
          <cell r="H1603">
            <v>2011</v>
          </cell>
          <cell r="I1603">
            <v>7920</v>
          </cell>
          <cell r="J1603">
            <v>180808.98</v>
          </cell>
          <cell r="K1603">
            <v>1</v>
          </cell>
          <cell r="L1603">
            <v>0</v>
          </cell>
          <cell r="M1603">
            <v>0</v>
          </cell>
          <cell r="N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32</v>
          </cell>
          <cell r="V1603">
            <v>0</v>
          </cell>
          <cell r="W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32</v>
          </cell>
          <cell r="AE1603">
            <v>311000</v>
          </cell>
          <cell r="AF1603">
            <v>0</v>
          </cell>
          <cell r="AI1603">
            <v>2251</v>
          </cell>
          <cell r="AK1603">
            <v>0</v>
          </cell>
          <cell r="AM1603">
            <v>264</v>
          </cell>
          <cell r="AN1603">
            <v>1</v>
          </cell>
          <cell r="AO1603">
            <v>393216</v>
          </cell>
          <cell r="AQ1603">
            <v>0</v>
          </cell>
          <cell r="AR1603">
            <v>0</v>
          </cell>
          <cell r="AS1603" t="str">
            <v>Ы</v>
          </cell>
          <cell r="AT1603" t="str">
            <v>Ы</v>
          </cell>
          <cell r="AU1603">
            <v>0</v>
          </cell>
          <cell r="AV1603">
            <v>0</v>
          </cell>
          <cell r="AW1603">
            <v>23</v>
          </cell>
          <cell r="AX1603">
            <v>1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38828</v>
          </cell>
        </row>
        <row r="1604">
          <cell r="A1604">
            <v>2006</v>
          </cell>
          <cell r="B1604">
            <v>2</v>
          </cell>
          <cell r="C1604">
            <v>136</v>
          </cell>
          <cell r="D1604">
            <v>21</v>
          </cell>
          <cell r="E1604">
            <v>792020</v>
          </cell>
          <cell r="F1604">
            <v>0</v>
          </cell>
          <cell r="G1604" t="str">
            <v>Затраты по ШПЗ (основные)</v>
          </cell>
          <cell r="H1604">
            <v>2011</v>
          </cell>
          <cell r="I1604">
            <v>7920</v>
          </cell>
          <cell r="J1604">
            <v>1256881.33</v>
          </cell>
          <cell r="K1604">
            <v>1</v>
          </cell>
          <cell r="L1604">
            <v>0</v>
          </cell>
          <cell r="M1604">
            <v>0</v>
          </cell>
          <cell r="N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32</v>
          </cell>
          <cell r="V1604">
            <v>0</v>
          </cell>
          <cell r="W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32</v>
          </cell>
          <cell r="AE1604">
            <v>312000</v>
          </cell>
          <cell r="AF1604">
            <v>0</v>
          </cell>
          <cell r="AI1604">
            <v>2251</v>
          </cell>
          <cell r="AK1604">
            <v>0</v>
          </cell>
          <cell r="AM1604">
            <v>265</v>
          </cell>
          <cell r="AN1604">
            <v>1</v>
          </cell>
          <cell r="AO1604">
            <v>393216</v>
          </cell>
          <cell r="AQ1604">
            <v>0</v>
          </cell>
          <cell r="AR1604">
            <v>0</v>
          </cell>
          <cell r="AS1604" t="str">
            <v>Ы</v>
          </cell>
          <cell r="AT1604" t="str">
            <v>Ы</v>
          </cell>
          <cell r="AU1604">
            <v>0</v>
          </cell>
          <cell r="AV1604">
            <v>0</v>
          </cell>
          <cell r="AW1604">
            <v>23</v>
          </cell>
          <cell r="AX1604">
            <v>1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38828</v>
          </cell>
        </row>
        <row r="1605">
          <cell r="A1605">
            <v>2006</v>
          </cell>
          <cell r="B1605">
            <v>2</v>
          </cell>
          <cell r="C1605">
            <v>137</v>
          </cell>
          <cell r="D1605">
            <v>21</v>
          </cell>
          <cell r="E1605">
            <v>792020</v>
          </cell>
          <cell r="F1605">
            <v>0</v>
          </cell>
          <cell r="G1605" t="str">
            <v>Затраты по ШПЗ (основные)</v>
          </cell>
          <cell r="H1605">
            <v>2011</v>
          </cell>
          <cell r="I1605">
            <v>7920</v>
          </cell>
          <cell r="J1605">
            <v>68582.87</v>
          </cell>
          <cell r="K1605">
            <v>1</v>
          </cell>
          <cell r="L1605">
            <v>0</v>
          </cell>
          <cell r="M1605">
            <v>0</v>
          </cell>
          <cell r="N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32</v>
          </cell>
          <cell r="V1605">
            <v>0</v>
          </cell>
          <cell r="W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32</v>
          </cell>
          <cell r="AE1605">
            <v>313000</v>
          </cell>
          <cell r="AF1605">
            <v>0</v>
          </cell>
          <cell r="AI1605">
            <v>2251</v>
          </cell>
          <cell r="AK1605">
            <v>0</v>
          </cell>
          <cell r="AM1605">
            <v>266</v>
          </cell>
          <cell r="AN1605">
            <v>1</v>
          </cell>
          <cell r="AO1605">
            <v>393216</v>
          </cell>
          <cell r="AQ1605">
            <v>0</v>
          </cell>
          <cell r="AR1605">
            <v>0</v>
          </cell>
          <cell r="AS1605" t="str">
            <v>Ы</v>
          </cell>
          <cell r="AT1605" t="str">
            <v>Ы</v>
          </cell>
          <cell r="AU1605">
            <v>0</v>
          </cell>
          <cell r="AV1605">
            <v>0</v>
          </cell>
          <cell r="AW1605">
            <v>23</v>
          </cell>
          <cell r="AX1605">
            <v>1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38828</v>
          </cell>
        </row>
        <row r="1606">
          <cell r="A1606">
            <v>2006</v>
          </cell>
          <cell r="B1606">
            <v>2</v>
          </cell>
          <cell r="C1606">
            <v>138</v>
          </cell>
          <cell r="D1606">
            <v>21</v>
          </cell>
          <cell r="E1606">
            <v>792020</v>
          </cell>
          <cell r="F1606">
            <v>0</v>
          </cell>
          <cell r="G1606" t="str">
            <v>Затраты по ШПЗ (основные)</v>
          </cell>
          <cell r="H1606">
            <v>2011</v>
          </cell>
          <cell r="I1606">
            <v>7920</v>
          </cell>
          <cell r="J1606">
            <v>124695.99</v>
          </cell>
          <cell r="K1606">
            <v>1</v>
          </cell>
          <cell r="L1606">
            <v>0</v>
          </cell>
          <cell r="M1606">
            <v>0</v>
          </cell>
          <cell r="N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32</v>
          </cell>
          <cell r="V1606">
            <v>0</v>
          </cell>
          <cell r="W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32</v>
          </cell>
          <cell r="AE1606">
            <v>314000</v>
          </cell>
          <cell r="AF1606">
            <v>0</v>
          </cell>
          <cell r="AI1606">
            <v>2251</v>
          </cell>
          <cell r="AK1606">
            <v>0</v>
          </cell>
          <cell r="AM1606">
            <v>267</v>
          </cell>
          <cell r="AN1606">
            <v>1</v>
          </cell>
          <cell r="AO1606">
            <v>393216</v>
          </cell>
          <cell r="AQ1606">
            <v>0</v>
          </cell>
          <cell r="AR1606">
            <v>0</v>
          </cell>
          <cell r="AS1606" t="str">
            <v>Ы</v>
          </cell>
          <cell r="AT1606" t="str">
            <v>Ы</v>
          </cell>
          <cell r="AU1606">
            <v>0</v>
          </cell>
          <cell r="AV1606">
            <v>0</v>
          </cell>
          <cell r="AW1606">
            <v>23</v>
          </cell>
          <cell r="AX1606">
            <v>1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38828</v>
          </cell>
        </row>
        <row r="1607">
          <cell r="A1607">
            <v>2006</v>
          </cell>
          <cell r="B1607">
            <v>2</v>
          </cell>
          <cell r="C1607">
            <v>139</v>
          </cell>
          <cell r="D1607">
            <v>21</v>
          </cell>
          <cell r="E1607">
            <v>792020</v>
          </cell>
          <cell r="F1607">
            <v>0</v>
          </cell>
          <cell r="G1607" t="str">
            <v>Затраты по ШПЗ (основные)</v>
          </cell>
          <cell r="H1607">
            <v>2011</v>
          </cell>
          <cell r="I1607">
            <v>7920</v>
          </cell>
          <cell r="J1607">
            <v>25109.29</v>
          </cell>
          <cell r="K1607">
            <v>1</v>
          </cell>
          <cell r="L1607">
            <v>0</v>
          </cell>
          <cell r="M1607">
            <v>0</v>
          </cell>
          <cell r="N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32</v>
          </cell>
          <cell r="V1607">
            <v>0</v>
          </cell>
          <cell r="W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32</v>
          </cell>
          <cell r="AE1607">
            <v>315000</v>
          </cell>
          <cell r="AF1607">
            <v>0</v>
          </cell>
          <cell r="AI1607">
            <v>2251</v>
          </cell>
          <cell r="AK1607">
            <v>0</v>
          </cell>
          <cell r="AM1607">
            <v>268</v>
          </cell>
          <cell r="AN1607">
            <v>1</v>
          </cell>
          <cell r="AO1607">
            <v>393216</v>
          </cell>
          <cell r="AQ1607">
            <v>0</v>
          </cell>
          <cell r="AR1607">
            <v>0</v>
          </cell>
          <cell r="AS1607" t="str">
            <v>Ы</v>
          </cell>
          <cell r="AT1607" t="str">
            <v>Ы</v>
          </cell>
          <cell r="AU1607">
            <v>0</v>
          </cell>
          <cell r="AV1607">
            <v>0</v>
          </cell>
          <cell r="AW1607">
            <v>23</v>
          </cell>
          <cell r="AX1607">
            <v>1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38828</v>
          </cell>
        </row>
        <row r="1608">
          <cell r="A1608">
            <v>2006</v>
          </cell>
          <cell r="B1608">
            <v>2</v>
          </cell>
          <cell r="C1608">
            <v>140</v>
          </cell>
          <cell r="D1608">
            <v>21</v>
          </cell>
          <cell r="E1608">
            <v>792020</v>
          </cell>
          <cell r="F1608">
            <v>0</v>
          </cell>
          <cell r="G1608" t="str">
            <v>Затраты по ШПЗ (основные)</v>
          </cell>
          <cell r="H1608">
            <v>2011</v>
          </cell>
          <cell r="I1608">
            <v>7920</v>
          </cell>
          <cell r="J1608">
            <v>1325043.04</v>
          </cell>
          <cell r="K1608">
            <v>1</v>
          </cell>
          <cell r="L1608">
            <v>0</v>
          </cell>
          <cell r="M1608">
            <v>0</v>
          </cell>
          <cell r="N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32</v>
          </cell>
          <cell r="V1608">
            <v>0</v>
          </cell>
          <cell r="W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32</v>
          </cell>
          <cell r="AE1608">
            <v>410000</v>
          </cell>
          <cell r="AF1608">
            <v>0</v>
          </cell>
          <cell r="AI1608">
            <v>2251</v>
          </cell>
          <cell r="AK1608">
            <v>0</v>
          </cell>
          <cell r="AM1608">
            <v>269</v>
          </cell>
          <cell r="AN1608">
            <v>1</v>
          </cell>
          <cell r="AO1608">
            <v>393216</v>
          </cell>
          <cell r="AQ1608">
            <v>0</v>
          </cell>
          <cell r="AR1608">
            <v>0</v>
          </cell>
          <cell r="AS1608" t="str">
            <v>Ы</v>
          </cell>
          <cell r="AT1608" t="str">
            <v>Ы</v>
          </cell>
          <cell r="AU1608">
            <v>0</v>
          </cell>
          <cell r="AV1608">
            <v>0</v>
          </cell>
          <cell r="AW1608">
            <v>23</v>
          </cell>
          <cell r="AX1608">
            <v>1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38828</v>
          </cell>
        </row>
        <row r="1609">
          <cell r="A1609">
            <v>2006</v>
          </cell>
          <cell r="B1609">
            <v>2</v>
          </cell>
          <cell r="C1609">
            <v>141</v>
          </cell>
          <cell r="D1609">
            <v>21</v>
          </cell>
          <cell r="E1609">
            <v>792020</v>
          </cell>
          <cell r="F1609">
            <v>0</v>
          </cell>
          <cell r="G1609" t="str">
            <v>Затраты по ШПЗ (основные)</v>
          </cell>
          <cell r="H1609">
            <v>2011</v>
          </cell>
          <cell r="I1609">
            <v>7920</v>
          </cell>
          <cell r="J1609">
            <v>380167.94</v>
          </cell>
          <cell r="K1609">
            <v>1</v>
          </cell>
          <cell r="L1609">
            <v>0</v>
          </cell>
          <cell r="M1609">
            <v>0</v>
          </cell>
          <cell r="N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32</v>
          </cell>
          <cell r="V1609">
            <v>0</v>
          </cell>
          <cell r="W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32</v>
          </cell>
          <cell r="AE1609">
            <v>420000</v>
          </cell>
          <cell r="AF1609">
            <v>0</v>
          </cell>
          <cell r="AI1609">
            <v>2251</v>
          </cell>
          <cell r="AK1609">
            <v>0</v>
          </cell>
          <cell r="AM1609">
            <v>270</v>
          </cell>
          <cell r="AN1609">
            <v>1</v>
          </cell>
          <cell r="AO1609">
            <v>393216</v>
          </cell>
          <cell r="AQ1609">
            <v>0</v>
          </cell>
          <cell r="AR1609">
            <v>0</v>
          </cell>
          <cell r="AS1609" t="str">
            <v>Ы</v>
          </cell>
          <cell r="AT1609" t="str">
            <v>Ы</v>
          </cell>
          <cell r="AU1609">
            <v>0</v>
          </cell>
          <cell r="AV1609">
            <v>0</v>
          </cell>
          <cell r="AW1609">
            <v>23</v>
          </cell>
          <cell r="AX1609">
            <v>1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38828</v>
          </cell>
        </row>
        <row r="1610">
          <cell r="A1610">
            <v>2006</v>
          </cell>
          <cell r="B1610">
            <v>2</v>
          </cell>
          <cell r="C1610">
            <v>142</v>
          </cell>
          <cell r="D1610">
            <v>21</v>
          </cell>
          <cell r="E1610">
            <v>792020</v>
          </cell>
          <cell r="F1610">
            <v>0</v>
          </cell>
          <cell r="G1610" t="str">
            <v>Затраты по ШПЗ (основные)</v>
          </cell>
          <cell r="H1610">
            <v>2011</v>
          </cell>
          <cell r="I1610">
            <v>7920</v>
          </cell>
          <cell r="J1610">
            <v>155537.76</v>
          </cell>
          <cell r="K1610">
            <v>1</v>
          </cell>
          <cell r="L1610">
            <v>0</v>
          </cell>
          <cell r="M1610">
            <v>0</v>
          </cell>
          <cell r="N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32</v>
          </cell>
          <cell r="V1610">
            <v>0</v>
          </cell>
          <cell r="W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32</v>
          </cell>
          <cell r="AE1610">
            <v>430000</v>
          </cell>
          <cell r="AF1610">
            <v>0</v>
          </cell>
          <cell r="AI1610">
            <v>2251</v>
          </cell>
          <cell r="AK1610">
            <v>0</v>
          </cell>
          <cell r="AM1610">
            <v>271</v>
          </cell>
          <cell r="AN1610">
            <v>1</v>
          </cell>
          <cell r="AO1610">
            <v>393216</v>
          </cell>
          <cell r="AQ1610">
            <v>0</v>
          </cell>
          <cell r="AR1610">
            <v>0</v>
          </cell>
          <cell r="AS1610" t="str">
            <v>Ы</v>
          </cell>
          <cell r="AT1610" t="str">
            <v>Ы</v>
          </cell>
          <cell r="AU1610">
            <v>0</v>
          </cell>
          <cell r="AV1610">
            <v>0</v>
          </cell>
          <cell r="AW1610">
            <v>23</v>
          </cell>
          <cell r="AX1610">
            <v>1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38828</v>
          </cell>
        </row>
        <row r="1611">
          <cell r="A1611">
            <v>2006</v>
          </cell>
          <cell r="B1611">
            <v>2</v>
          </cell>
          <cell r="C1611">
            <v>143</v>
          </cell>
          <cell r="D1611">
            <v>21</v>
          </cell>
          <cell r="E1611">
            <v>792020</v>
          </cell>
          <cell r="F1611">
            <v>0</v>
          </cell>
          <cell r="G1611" t="str">
            <v>Затраты по ШПЗ (основные)</v>
          </cell>
          <cell r="H1611">
            <v>2011</v>
          </cell>
          <cell r="I1611">
            <v>7920</v>
          </cell>
          <cell r="J1611">
            <v>516288</v>
          </cell>
          <cell r="K1611">
            <v>1</v>
          </cell>
          <cell r="L1611">
            <v>0</v>
          </cell>
          <cell r="M1611">
            <v>0</v>
          </cell>
          <cell r="N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32</v>
          </cell>
          <cell r="V1611">
            <v>0</v>
          </cell>
          <cell r="W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32</v>
          </cell>
          <cell r="AE1611">
            <v>430110</v>
          </cell>
          <cell r="AF1611">
            <v>0</v>
          </cell>
          <cell r="AI1611">
            <v>2251</v>
          </cell>
          <cell r="AK1611">
            <v>0</v>
          </cell>
          <cell r="AM1611">
            <v>272</v>
          </cell>
          <cell r="AN1611">
            <v>1</v>
          </cell>
          <cell r="AO1611">
            <v>393216</v>
          </cell>
          <cell r="AQ1611">
            <v>0</v>
          </cell>
          <cell r="AR1611">
            <v>0</v>
          </cell>
          <cell r="AS1611" t="str">
            <v>Ы</v>
          </cell>
          <cell r="AT1611" t="str">
            <v>Ы</v>
          </cell>
          <cell r="AU1611">
            <v>0</v>
          </cell>
          <cell r="AV1611">
            <v>0</v>
          </cell>
          <cell r="AW1611">
            <v>23</v>
          </cell>
          <cell r="AX1611">
            <v>1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38828</v>
          </cell>
        </row>
        <row r="1612">
          <cell r="A1612">
            <v>2006</v>
          </cell>
          <cell r="B1612">
            <v>2</v>
          </cell>
          <cell r="C1612">
            <v>144</v>
          </cell>
          <cell r="D1612">
            <v>21</v>
          </cell>
          <cell r="E1612">
            <v>792020</v>
          </cell>
          <cell r="F1612">
            <v>0</v>
          </cell>
          <cell r="G1612" t="str">
            <v>Затраты по ШПЗ (основные)</v>
          </cell>
          <cell r="H1612">
            <v>2011</v>
          </cell>
          <cell r="I1612">
            <v>7920</v>
          </cell>
          <cell r="J1612">
            <v>255584</v>
          </cell>
          <cell r="K1612">
            <v>1</v>
          </cell>
          <cell r="L1612">
            <v>0</v>
          </cell>
          <cell r="M1612">
            <v>0</v>
          </cell>
          <cell r="N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32</v>
          </cell>
          <cell r="V1612">
            <v>0</v>
          </cell>
          <cell r="W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2</v>
          </cell>
          <cell r="AE1612">
            <v>430120</v>
          </cell>
          <cell r="AF1612">
            <v>0</v>
          </cell>
          <cell r="AI1612">
            <v>2251</v>
          </cell>
          <cell r="AK1612">
            <v>0</v>
          </cell>
          <cell r="AM1612">
            <v>273</v>
          </cell>
          <cell r="AN1612">
            <v>1</v>
          </cell>
          <cell r="AO1612">
            <v>393216</v>
          </cell>
          <cell r="AQ1612">
            <v>0</v>
          </cell>
          <cell r="AR1612">
            <v>0</v>
          </cell>
          <cell r="AS1612" t="str">
            <v>Ы</v>
          </cell>
          <cell r="AT1612" t="str">
            <v>Ы</v>
          </cell>
          <cell r="AU1612">
            <v>0</v>
          </cell>
          <cell r="AV1612">
            <v>0</v>
          </cell>
          <cell r="AW1612">
            <v>23</v>
          </cell>
          <cell r="AX1612">
            <v>1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38828</v>
          </cell>
        </row>
        <row r="1613">
          <cell r="A1613">
            <v>2006</v>
          </cell>
          <cell r="B1613">
            <v>2</v>
          </cell>
          <cell r="C1613">
            <v>145</v>
          </cell>
          <cell r="D1613">
            <v>21</v>
          </cell>
          <cell r="E1613">
            <v>792020</v>
          </cell>
          <cell r="F1613">
            <v>0</v>
          </cell>
          <cell r="G1613" t="str">
            <v>Затраты по ШПЗ (основные)</v>
          </cell>
          <cell r="H1613">
            <v>2011</v>
          </cell>
          <cell r="I1613">
            <v>7920</v>
          </cell>
          <cell r="J1613">
            <v>924998</v>
          </cell>
          <cell r="K1613">
            <v>1</v>
          </cell>
          <cell r="L1613">
            <v>0</v>
          </cell>
          <cell r="M1613">
            <v>0</v>
          </cell>
          <cell r="N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32</v>
          </cell>
          <cell r="V1613">
            <v>0</v>
          </cell>
          <cell r="W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32</v>
          </cell>
          <cell r="AE1613">
            <v>430130</v>
          </cell>
          <cell r="AF1613">
            <v>0</v>
          </cell>
          <cell r="AI1613">
            <v>2251</v>
          </cell>
          <cell r="AK1613">
            <v>0</v>
          </cell>
          <cell r="AM1613">
            <v>274</v>
          </cell>
          <cell r="AN1613">
            <v>1</v>
          </cell>
          <cell r="AO1613">
            <v>393216</v>
          </cell>
          <cell r="AQ1613">
            <v>0</v>
          </cell>
          <cell r="AR1613">
            <v>0</v>
          </cell>
          <cell r="AS1613" t="str">
            <v>Ы</v>
          </cell>
          <cell r="AT1613" t="str">
            <v>Ы</v>
          </cell>
          <cell r="AU1613">
            <v>0</v>
          </cell>
          <cell r="AV1613">
            <v>0</v>
          </cell>
          <cell r="AW1613">
            <v>23</v>
          </cell>
          <cell r="AX1613">
            <v>1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38828</v>
          </cell>
        </row>
        <row r="1614">
          <cell r="A1614">
            <v>2006</v>
          </cell>
          <cell r="B1614">
            <v>2</v>
          </cell>
          <cell r="C1614">
            <v>146</v>
          </cell>
          <cell r="D1614">
            <v>21</v>
          </cell>
          <cell r="E1614">
            <v>792020</v>
          </cell>
          <cell r="F1614">
            <v>0</v>
          </cell>
          <cell r="G1614" t="str">
            <v>Затраты по ШПЗ (основные)</v>
          </cell>
          <cell r="H1614">
            <v>2011</v>
          </cell>
          <cell r="I1614">
            <v>7920</v>
          </cell>
          <cell r="J1614">
            <v>846223</v>
          </cell>
          <cell r="K1614">
            <v>1</v>
          </cell>
          <cell r="L1614">
            <v>0</v>
          </cell>
          <cell r="M1614">
            <v>0</v>
          </cell>
          <cell r="N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32</v>
          </cell>
          <cell r="V1614">
            <v>0</v>
          </cell>
          <cell r="W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32</v>
          </cell>
          <cell r="AE1614">
            <v>430140</v>
          </cell>
          <cell r="AF1614">
            <v>0</v>
          </cell>
          <cell r="AI1614">
            <v>2251</v>
          </cell>
          <cell r="AK1614">
            <v>0</v>
          </cell>
          <cell r="AM1614">
            <v>275</v>
          </cell>
          <cell r="AN1614">
            <v>1</v>
          </cell>
          <cell r="AO1614">
            <v>393216</v>
          </cell>
          <cell r="AQ1614">
            <v>0</v>
          </cell>
          <cell r="AR1614">
            <v>0</v>
          </cell>
          <cell r="AS1614" t="str">
            <v>Ы</v>
          </cell>
          <cell r="AT1614" t="str">
            <v>Ы</v>
          </cell>
          <cell r="AU1614">
            <v>0</v>
          </cell>
          <cell r="AV1614">
            <v>0</v>
          </cell>
          <cell r="AW1614">
            <v>23</v>
          </cell>
          <cell r="AX1614">
            <v>1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38828</v>
          </cell>
        </row>
        <row r="1615">
          <cell r="A1615">
            <v>2006</v>
          </cell>
          <cell r="B1615">
            <v>2</v>
          </cell>
          <cell r="C1615">
            <v>147</v>
          </cell>
          <cell r="D1615">
            <v>21</v>
          </cell>
          <cell r="E1615">
            <v>792020</v>
          </cell>
          <cell r="F1615">
            <v>0</v>
          </cell>
          <cell r="G1615" t="str">
            <v>Затраты по ШПЗ (основные)</v>
          </cell>
          <cell r="H1615">
            <v>2011</v>
          </cell>
          <cell r="I1615">
            <v>7920</v>
          </cell>
          <cell r="J1615">
            <v>213824</v>
          </cell>
          <cell r="K1615">
            <v>1</v>
          </cell>
          <cell r="L1615">
            <v>0</v>
          </cell>
          <cell r="M1615">
            <v>0</v>
          </cell>
          <cell r="N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32</v>
          </cell>
          <cell r="V1615">
            <v>0</v>
          </cell>
          <cell r="W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32</v>
          </cell>
          <cell r="AE1615">
            <v>430230</v>
          </cell>
          <cell r="AF1615">
            <v>0</v>
          </cell>
          <cell r="AI1615">
            <v>2251</v>
          </cell>
          <cell r="AK1615">
            <v>0</v>
          </cell>
          <cell r="AM1615">
            <v>276</v>
          </cell>
          <cell r="AN1615">
            <v>1</v>
          </cell>
          <cell r="AO1615">
            <v>393216</v>
          </cell>
          <cell r="AQ1615">
            <v>0</v>
          </cell>
          <cell r="AR1615">
            <v>0</v>
          </cell>
          <cell r="AS1615" t="str">
            <v>Ы</v>
          </cell>
          <cell r="AT1615" t="str">
            <v>Ы</v>
          </cell>
          <cell r="AU1615">
            <v>0</v>
          </cell>
          <cell r="AV1615">
            <v>0</v>
          </cell>
          <cell r="AW1615">
            <v>23</v>
          </cell>
          <cell r="AX1615">
            <v>1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38828</v>
          </cell>
        </row>
        <row r="1616">
          <cell r="A1616">
            <v>2006</v>
          </cell>
          <cell r="B1616">
            <v>2</v>
          </cell>
          <cell r="C1616">
            <v>148</v>
          </cell>
          <cell r="D1616">
            <v>21</v>
          </cell>
          <cell r="E1616">
            <v>792020</v>
          </cell>
          <cell r="F1616">
            <v>0</v>
          </cell>
          <cell r="G1616" t="str">
            <v>Затраты по ШПЗ (основные)</v>
          </cell>
          <cell r="H1616">
            <v>2011</v>
          </cell>
          <cell r="I1616">
            <v>7920</v>
          </cell>
          <cell r="J1616">
            <v>229608</v>
          </cell>
          <cell r="K1616">
            <v>1</v>
          </cell>
          <cell r="L1616">
            <v>0</v>
          </cell>
          <cell r="M1616">
            <v>0</v>
          </cell>
          <cell r="N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32</v>
          </cell>
          <cell r="V1616">
            <v>0</v>
          </cell>
          <cell r="W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32</v>
          </cell>
          <cell r="AE1616">
            <v>430240</v>
          </cell>
          <cell r="AF1616">
            <v>0</v>
          </cell>
          <cell r="AI1616">
            <v>2251</v>
          </cell>
          <cell r="AK1616">
            <v>0</v>
          </cell>
          <cell r="AM1616">
            <v>277</v>
          </cell>
          <cell r="AN1616">
            <v>1</v>
          </cell>
          <cell r="AO1616">
            <v>393216</v>
          </cell>
          <cell r="AQ1616">
            <v>0</v>
          </cell>
          <cell r="AR1616">
            <v>0</v>
          </cell>
          <cell r="AS1616" t="str">
            <v>Ы</v>
          </cell>
          <cell r="AT1616" t="str">
            <v>Ы</v>
          </cell>
          <cell r="AU1616">
            <v>0</v>
          </cell>
          <cell r="AV1616">
            <v>0</v>
          </cell>
          <cell r="AW1616">
            <v>23</v>
          </cell>
          <cell r="AX1616">
            <v>1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38828</v>
          </cell>
        </row>
        <row r="1617">
          <cell r="A1617">
            <v>2006</v>
          </cell>
          <cell r="B1617">
            <v>2</v>
          </cell>
          <cell r="C1617">
            <v>149</v>
          </cell>
          <cell r="D1617">
            <v>21</v>
          </cell>
          <cell r="E1617">
            <v>792020</v>
          </cell>
          <cell r="F1617">
            <v>0</v>
          </cell>
          <cell r="G1617" t="str">
            <v>Затраты по ШПЗ (основные)</v>
          </cell>
          <cell r="H1617">
            <v>2011</v>
          </cell>
          <cell r="I1617">
            <v>7920</v>
          </cell>
          <cell r="J1617">
            <v>106103.44</v>
          </cell>
          <cell r="K1617">
            <v>1</v>
          </cell>
          <cell r="L1617">
            <v>0</v>
          </cell>
          <cell r="M1617">
            <v>0</v>
          </cell>
          <cell r="N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32</v>
          </cell>
          <cell r="V1617">
            <v>0</v>
          </cell>
          <cell r="W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32</v>
          </cell>
          <cell r="AE1617">
            <v>450000</v>
          </cell>
          <cell r="AF1617">
            <v>0</v>
          </cell>
          <cell r="AI1617">
            <v>2251</v>
          </cell>
          <cell r="AK1617">
            <v>0</v>
          </cell>
          <cell r="AM1617">
            <v>278</v>
          </cell>
          <cell r="AN1617">
            <v>1</v>
          </cell>
          <cell r="AO1617">
            <v>393216</v>
          </cell>
          <cell r="AQ1617">
            <v>0</v>
          </cell>
          <cell r="AR1617">
            <v>0</v>
          </cell>
          <cell r="AS1617" t="str">
            <v>Ы</v>
          </cell>
          <cell r="AT1617" t="str">
            <v>Ы</v>
          </cell>
          <cell r="AU1617">
            <v>0</v>
          </cell>
          <cell r="AV1617">
            <v>0</v>
          </cell>
          <cell r="AW1617">
            <v>23</v>
          </cell>
          <cell r="AX1617">
            <v>1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38828</v>
          </cell>
        </row>
        <row r="1618">
          <cell r="A1618">
            <v>2006</v>
          </cell>
          <cell r="B1618">
            <v>2</v>
          </cell>
          <cell r="C1618">
            <v>150</v>
          </cell>
          <cell r="D1618">
            <v>21</v>
          </cell>
          <cell r="E1618">
            <v>792020</v>
          </cell>
          <cell r="F1618">
            <v>0</v>
          </cell>
          <cell r="G1618" t="str">
            <v>Затраты по ШПЗ (основные)</v>
          </cell>
          <cell r="H1618">
            <v>2011</v>
          </cell>
          <cell r="I1618">
            <v>7920</v>
          </cell>
          <cell r="J1618">
            <v>19989.77</v>
          </cell>
          <cell r="K1618">
            <v>1</v>
          </cell>
          <cell r="L1618">
            <v>0</v>
          </cell>
          <cell r="M1618">
            <v>0</v>
          </cell>
          <cell r="N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32</v>
          </cell>
          <cell r="V1618">
            <v>0</v>
          </cell>
          <cell r="W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32</v>
          </cell>
          <cell r="AE1618">
            <v>460000</v>
          </cell>
          <cell r="AF1618">
            <v>0</v>
          </cell>
          <cell r="AI1618">
            <v>2251</v>
          </cell>
          <cell r="AK1618">
            <v>0</v>
          </cell>
          <cell r="AM1618">
            <v>279</v>
          </cell>
          <cell r="AN1618">
            <v>1</v>
          </cell>
          <cell r="AO1618">
            <v>393216</v>
          </cell>
          <cell r="AQ1618">
            <v>0</v>
          </cell>
          <cell r="AR1618">
            <v>0</v>
          </cell>
          <cell r="AS1618" t="str">
            <v>Ы</v>
          </cell>
          <cell r="AT1618" t="str">
            <v>Ы</v>
          </cell>
          <cell r="AU1618">
            <v>0</v>
          </cell>
          <cell r="AV1618">
            <v>0</v>
          </cell>
          <cell r="AW1618">
            <v>23</v>
          </cell>
          <cell r="AX1618">
            <v>1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38828</v>
          </cell>
        </row>
        <row r="1619">
          <cell r="A1619">
            <v>2006</v>
          </cell>
          <cell r="B1619">
            <v>2</v>
          </cell>
          <cell r="C1619">
            <v>151</v>
          </cell>
          <cell r="D1619">
            <v>21</v>
          </cell>
          <cell r="E1619">
            <v>792020</v>
          </cell>
          <cell r="F1619">
            <v>0</v>
          </cell>
          <cell r="G1619" t="str">
            <v>Затраты по ШПЗ (основные)</v>
          </cell>
          <cell r="H1619">
            <v>2011</v>
          </cell>
          <cell r="I1619">
            <v>7920</v>
          </cell>
          <cell r="J1619">
            <v>25117.59</v>
          </cell>
          <cell r="K1619">
            <v>1</v>
          </cell>
          <cell r="L1619">
            <v>0</v>
          </cell>
          <cell r="M1619">
            <v>0</v>
          </cell>
          <cell r="N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32</v>
          </cell>
          <cell r="V1619">
            <v>0</v>
          </cell>
          <cell r="W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32</v>
          </cell>
          <cell r="AE1619">
            <v>465000</v>
          </cell>
          <cell r="AF1619">
            <v>0</v>
          </cell>
          <cell r="AI1619">
            <v>2251</v>
          </cell>
          <cell r="AK1619">
            <v>0</v>
          </cell>
          <cell r="AM1619">
            <v>280</v>
          </cell>
          <cell r="AN1619">
            <v>1</v>
          </cell>
          <cell r="AO1619">
            <v>393216</v>
          </cell>
          <cell r="AQ1619">
            <v>0</v>
          </cell>
          <cell r="AR1619">
            <v>0</v>
          </cell>
          <cell r="AS1619" t="str">
            <v>Ы</v>
          </cell>
          <cell r="AT1619" t="str">
            <v>Ы</v>
          </cell>
          <cell r="AU1619">
            <v>0</v>
          </cell>
          <cell r="AV1619">
            <v>0</v>
          </cell>
          <cell r="AW1619">
            <v>23</v>
          </cell>
          <cell r="AX1619">
            <v>1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38828</v>
          </cell>
        </row>
        <row r="1620">
          <cell r="A1620">
            <v>2006</v>
          </cell>
          <cell r="B1620">
            <v>2</v>
          </cell>
          <cell r="C1620">
            <v>152</v>
          </cell>
          <cell r="D1620">
            <v>21</v>
          </cell>
          <cell r="E1620">
            <v>792020</v>
          </cell>
          <cell r="F1620">
            <v>0</v>
          </cell>
          <cell r="G1620" t="str">
            <v>Затраты по ШПЗ (основные)</v>
          </cell>
          <cell r="H1620">
            <v>2011</v>
          </cell>
          <cell r="I1620">
            <v>7920</v>
          </cell>
          <cell r="J1620">
            <v>8969.02</v>
          </cell>
          <cell r="K1620">
            <v>1</v>
          </cell>
          <cell r="L1620">
            <v>0</v>
          </cell>
          <cell r="M1620">
            <v>0</v>
          </cell>
          <cell r="N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32</v>
          </cell>
          <cell r="V1620">
            <v>0</v>
          </cell>
          <cell r="W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32</v>
          </cell>
          <cell r="AE1620">
            <v>502100</v>
          </cell>
          <cell r="AF1620">
            <v>0</v>
          </cell>
          <cell r="AI1620">
            <v>2251</v>
          </cell>
          <cell r="AK1620">
            <v>0</v>
          </cell>
          <cell r="AM1620">
            <v>281</v>
          </cell>
          <cell r="AN1620">
            <v>1</v>
          </cell>
          <cell r="AO1620">
            <v>393216</v>
          </cell>
          <cell r="AQ1620">
            <v>0</v>
          </cell>
          <cell r="AR1620">
            <v>0</v>
          </cell>
          <cell r="AS1620" t="str">
            <v>Ы</v>
          </cell>
          <cell r="AT1620" t="str">
            <v>Ы</v>
          </cell>
          <cell r="AU1620">
            <v>0</v>
          </cell>
          <cell r="AV1620">
            <v>0</v>
          </cell>
          <cell r="AW1620">
            <v>23</v>
          </cell>
          <cell r="AX1620">
            <v>1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38828</v>
          </cell>
        </row>
        <row r="1621">
          <cell r="A1621">
            <v>2006</v>
          </cell>
          <cell r="B1621">
            <v>2</v>
          </cell>
          <cell r="C1621">
            <v>153</v>
          </cell>
          <cell r="D1621">
            <v>21</v>
          </cell>
          <cell r="E1621">
            <v>792020</v>
          </cell>
          <cell r="F1621">
            <v>0</v>
          </cell>
          <cell r="G1621" t="str">
            <v>Затраты по ШПЗ (основные)</v>
          </cell>
          <cell r="H1621">
            <v>2011</v>
          </cell>
          <cell r="I1621">
            <v>7920</v>
          </cell>
          <cell r="J1621">
            <v>1435953.61</v>
          </cell>
          <cell r="K1621">
            <v>1</v>
          </cell>
          <cell r="L1621">
            <v>0</v>
          </cell>
          <cell r="M1621">
            <v>0</v>
          </cell>
          <cell r="N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32</v>
          </cell>
          <cell r="V1621">
            <v>0</v>
          </cell>
          <cell r="W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32</v>
          </cell>
          <cell r="AE1621">
            <v>503000</v>
          </cell>
          <cell r="AF1621">
            <v>0</v>
          </cell>
          <cell r="AI1621">
            <v>2251</v>
          </cell>
          <cell r="AK1621">
            <v>0</v>
          </cell>
          <cell r="AM1621">
            <v>282</v>
          </cell>
          <cell r="AN1621">
            <v>1</v>
          </cell>
          <cell r="AO1621">
            <v>393216</v>
          </cell>
          <cell r="AQ1621">
            <v>0</v>
          </cell>
          <cell r="AR1621">
            <v>0</v>
          </cell>
          <cell r="AS1621" t="str">
            <v>Ы</v>
          </cell>
          <cell r="AT1621" t="str">
            <v>Ы</v>
          </cell>
          <cell r="AU1621">
            <v>0</v>
          </cell>
          <cell r="AV1621">
            <v>0</v>
          </cell>
          <cell r="AW1621">
            <v>23</v>
          </cell>
          <cell r="AX1621">
            <v>1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38828</v>
          </cell>
        </row>
        <row r="1622">
          <cell r="A1622">
            <v>2006</v>
          </cell>
          <cell r="B1622">
            <v>2</v>
          </cell>
          <cell r="C1622">
            <v>154</v>
          </cell>
          <cell r="D1622">
            <v>21</v>
          </cell>
          <cell r="E1622">
            <v>792020</v>
          </cell>
          <cell r="F1622">
            <v>0</v>
          </cell>
          <cell r="G1622" t="str">
            <v>Затраты по ШПЗ (основные)</v>
          </cell>
          <cell r="H1622">
            <v>2011</v>
          </cell>
          <cell r="I1622">
            <v>7920</v>
          </cell>
          <cell r="J1622">
            <v>6097.88</v>
          </cell>
          <cell r="K1622">
            <v>1</v>
          </cell>
          <cell r="L1622">
            <v>0</v>
          </cell>
          <cell r="M1622">
            <v>0</v>
          </cell>
          <cell r="N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32</v>
          </cell>
          <cell r="V1622">
            <v>0</v>
          </cell>
          <cell r="W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32</v>
          </cell>
          <cell r="AE1622">
            <v>504100</v>
          </cell>
          <cell r="AF1622">
            <v>0</v>
          </cell>
          <cell r="AI1622">
            <v>2251</v>
          </cell>
          <cell r="AK1622">
            <v>0</v>
          </cell>
          <cell r="AM1622">
            <v>283</v>
          </cell>
          <cell r="AN1622">
            <v>1</v>
          </cell>
          <cell r="AO1622">
            <v>393216</v>
          </cell>
          <cell r="AQ1622">
            <v>0</v>
          </cell>
          <cell r="AR1622">
            <v>0</v>
          </cell>
          <cell r="AS1622" t="str">
            <v>Ы</v>
          </cell>
          <cell r="AT1622" t="str">
            <v>Ы</v>
          </cell>
          <cell r="AU1622">
            <v>0</v>
          </cell>
          <cell r="AV1622">
            <v>0</v>
          </cell>
          <cell r="AW1622">
            <v>23</v>
          </cell>
          <cell r="AX1622">
            <v>1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38828</v>
          </cell>
        </row>
        <row r="1623">
          <cell r="A1623">
            <v>2006</v>
          </cell>
          <cell r="B1623">
            <v>2</v>
          </cell>
          <cell r="C1623">
            <v>155</v>
          </cell>
          <cell r="D1623">
            <v>21</v>
          </cell>
          <cell r="E1623">
            <v>792020</v>
          </cell>
          <cell r="F1623">
            <v>0</v>
          </cell>
          <cell r="G1623" t="str">
            <v>Затраты по ШПЗ (основные)</v>
          </cell>
          <cell r="H1623">
            <v>2011</v>
          </cell>
          <cell r="I1623">
            <v>7920</v>
          </cell>
          <cell r="J1623">
            <v>5533.15</v>
          </cell>
          <cell r="K1623">
            <v>1</v>
          </cell>
          <cell r="L1623">
            <v>0</v>
          </cell>
          <cell r="M1623">
            <v>0</v>
          </cell>
          <cell r="N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32</v>
          </cell>
          <cell r="V1623">
            <v>0</v>
          </cell>
          <cell r="W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32</v>
          </cell>
          <cell r="AE1623">
            <v>504900</v>
          </cell>
          <cell r="AF1623">
            <v>0</v>
          </cell>
          <cell r="AI1623">
            <v>2251</v>
          </cell>
          <cell r="AK1623">
            <v>0</v>
          </cell>
          <cell r="AM1623">
            <v>284</v>
          </cell>
          <cell r="AN1623">
            <v>1</v>
          </cell>
          <cell r="AO1623">
            <v>393216</v>
          </cell>
          <cell r="AQ1623">
            <v>0</v>
          </cell>
          <cell r="AR1623">
            <v>0</v>
          </cell>
          <cell r="AS1623" t="str">
            <v>Ы</v>
          </cell>
          <cell r="AT1623" t="str">
            <v>Ы</v>
          </cell>
          <cell r="AU1623">
            <v>0</v>
          </cell>
          <cell r="AV1623">
            <v>0</v>
          </cell>
          <cell r="AW1623">
            <v>23</v>
          </cell>
          <cell r="AX1623">
            <v>1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38828</v>
          </cell>
        </row>
        <row r="1624">
          <cell r="A1624">
            <v>2006</v>
          </cell>
          <cell r="B1624">
            <v>2</v>
          </cell>
          <cell r="C1624">
            <v>156</v>
          </cell>
          <cell r="D1624">
            <v>21</v>
          </cell>
          <cell r="E1624">
            <v>792020</v>
          </cell>
          <cell r="F1624">
            <v>0</v>
          </cell>
          <cell r="G1624" t="str">
            <v>Затраты по ШПЗ (основные)</v>
          </cell>
          <cell r="H1624">
            <v>2011</v>
          </cell>
          <cell r="I1624">
            <v>7920</v>
          </cell>
          <cell r="J1624">
            <v>14182.04</v>
          </cell>
          <cell r="K1624">
            <v>1</v>
          </cell>
          <cell r="L1624">
            <v>0</v>
          </cell>
          <cell r="M1624">
            <v>0</v>
          </cell>
          <cell r="N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32</v>
          </cell>
          <cell r="V1624">
            <v>0</v>
          </cell>
          <cell r="W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32</v>
          </cell>
          <cell r="AE1624">
            <v>505100</v>
          </cell>
          <cell r="AF1624">
            <v>0</v>
          </cell>
          <cell r="AI1624">
            <v>2251</v>
          </cell>
          <cell r="AK1624">
            <v>0</v>
          </cell>
          <cell r="AM1624">
            <v>285</v>
          </cell>
          <cell r="AN1624">
            <v>1</v>
          </cell>
          <cell r="AO1624">
            <v>393216</v>
          </cell>
          <cell r="AQ1624">
            <v>0</v>
          </cell>
          <cell r="AR1624">
            <v>0</v>
          </cell>
          <cell r="AS1624" t="str">
            <v>Ы</v>
          </cell>
          <cell r="AT1624" t="str">
            <v>Ы</v>
          </cell>
          <cell r="AU1624">
            <v>0</v>
          </cell>
          <cell r="AV1624">
            <v>0</v>
          </cell>
          <cell r="AW1624">
            <v>23</v>
          </cell>
          <cell r="AX1624">
            <v>1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38828</v>
          </cell>
        </row>
        <row r="1625">
          <cell r="A1625">
            <v>2006</v>
          </cell>
          <cell r="B1625">
            <v>2</v>
          </cell>
          <cell r="C1625">
            <v>157</v>
          </cell>
          <cell r="D1625">
            <v>21</v>
          </cell>
          <cell r="E1625">
            <v>792020</v>
          </cell>
          <cell r="F1625">
            <v>0</v>
          </cell>
          <cell r="G1625" t="str">
            <v>Затраты по ШПЗ (основные)</v>
          </cell>
          <cell r="H1625">
            <v>2011</v>
          </cell>
          <cell r="I1625">
            <v>7920</v>
          </cell>
          <cell r="J1625">
            <v>188908.74</v>
          </cell>
          <cell r="K1625">
            <v>1</v>
          </cell>
          <cell r="L1625">
            <v>0</v>
          </cell>
          <cell r="M1625">
            <v>0</v>
          </cell>
          <cell r="N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32</v>
          </cell>
          <cell r="V1625">
            <v>0</v>
          </cell>
          <cell r="W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32</v>
          </cell>
          <cell r="AE1625">
            <v>505200</v>
          </cell>
          <cell r="AF1625">
            <v>0</v>
          </cell>
          <cell r="AI1625">
            <v>2251</v>
          </cell>
          <cell r="AK1625">
            <v>0</v>
          </cell>
          <cell r="AM1625">
            <v>286</v>
          </cell>
          <cell r="AN1625">
            <v>1</v>
          </cell>
          <cell r="AO1625">
            <v>393216</v>
          </cell>
          <cell r="AQ1625">
            <v>0</v>
          </cell>
          <cell r="AR1625">
            <v>0</v>
          </cell>
          <cell r="AS1625" t="str">
            <v>Ы</v>
          </cell>
          <cell r="AT1625" t="str">
            <v>Ы</v>
          </cell>
          <cell r="AU1625">
            <v>0</v>
          </cell>
          <cell r="AV1625">
            <v>0</v>
          </cell>
          <cell r="AW1625">
            <v>23</v>
          </cell>
          <cell r="AX1625">
            <v>1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38828</v>
          </cell>
        </row>
        <row r="1626">
          <cell r="A1626">
            <v>2006</v>
          </cell>
          <cell r="B1626">
            <v>2</v>
          </cell>
          <cell r="C1626">
            <v>158</v>
          </cell>
          <cell r="D1626">
            <v>21</v>
          </cell>
          <cell r="E1626">
            <v>792020</v>
          </cell>
          <cell r="F1626">
            <v>0</v>
          </cell>
          <cell r="G1626" t="str">
            <v>Затраты по ШПЗ (основные)</v>
          </cell>
          <cell r="H1626">
            <v>2011</v>
          </cell>
          <cell r="I1626">
            <v>7920</v>
          </cell>
          <cell r="J1626">
            <v>7199.03</v>
          </cell>
          <cell r="K1626">
            <v>1</v>
          </cell>
          <cell r="L1626">
            <v>0</v>
          </cell>
          <cell r="M1626">
            <v>0</v>
          </cell>
          <cell r="N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32</v>
          </cell>
          <cell r="V1626">
            <v>0</v>
          </cell>
          <cell r="W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32</v>
          </cell>
          <cell r="AE1626">
            <v>505300</v>
          </cell>
          <cell r="AF1626">
            <v>0</v>
          </cell>
          <cell r="AI1626">
            <v>2251</v>
          </cell>
          <cell r="AK1626">
            <v>0</v>
          </cell>
          <cell r="AM1626">
            <v>287</v>
          </cell>
          <cell r="AN1626">
            <v>1</v>
          </cell>
          <cell r="AO1626">
            <v>393216</v>
          </cell>
          <cell r="AQ1626">
            <v>0</v>
          </cell>
          <cell r="AR1626">
            <v>0</v>
          </cell>
          <cell r="AS1626" t="str">
            <v>Ы</v>
          </cell>
          <cell r="AT1626" t="str">
            <v>Ы</v>
          </cell>
          <cell r="AU1626">
            <v>0</v>
          </cell>
          <cell r="AV1626">
            <v>0</v>
          </cell>
          <cell r="AW1626">
            <v>23</v>
          </cell>
          <cell r="AX1626">
            <v>1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38828</v>
          </cell>
        </row>
        <row r="1627">
          <cell r="A1627">
            <v>2006</v>
          </cell>
          <cell r="B1627">
            <v>2</v>
          </cell>
          <cell r="C1627">
            <v>159</v>
          </cell>
          <cell r="D1627">
            <v>21</v>
          </cell>
          <cell r="E1627">
            <v>792020</v>
          </cell>
          <cell r="F1627">
            <v>0</v>
          </cell>
          <cell r="G1627" t="str">
            <v>Затраты по ШПЗ (основные)</v>
          </cell>
          <cell r="H1627">
            <v>2011</v>
          </cell>
          <cell r="I1627">
            <v>7920</v>
          </cell>
          <cell r="J1627">
            <v>5323.42</v>
          </cell>
          <cell r="K1627">
            <v>1</v>
          </cell>
          <cell r="L1627">
            <v>0</v>
          </cell>
          <cell r="M1627">
            <v>0</v>
          </cell>
          <cell r="N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32</v>
          </cell>
          <cell r="V1627">
            <v>0</v>
          </cell>
          <cell r="W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32</v>
          </cell>
          <cell r="AE1627">
            <v>507000</v>
          </cell>
          <cell r="AF1627">
            <v>0</v>
          </cell>
          <cell r="AI1627">
            <v>2251</v>
          </cell>
          <cell r="AK1627">
            <v>0</v>
          </cell>
          <cell r="AM1627">
            <v>288</v>
          </cell>
          <cell r="AN1627">
            <v>1</v>
          </cell>
          <cell r="AO1627">
            <v>393216</v>
          </cell>
          <cell r="AQ1627">
            <v>0</v>
          </cell>
          <cell r="AR1627">
            <v>0</v>
          </cell>
          <cell r="AS1627" t="str">
            <v>Ы</v>
          </cell>
          <cell r="AT1627" t="str">
            <v>Ы</v>
          </cell>
          <cell r="AU1627">
            <v>0</v>
          </cell>
          <cell r="AV1627">
            <v>0</v>
          </cell>
          <cell r="AW1627">
            <v>23</v>
          </cell>
          <cell r="AX1627">
            <v>1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38828</v>
          </cell>
        </row>
        <row r="1628">
          <cell r="A1628">
            <v>2006</v>
          </cell>
          <cell r="B1628">
            <v>2</v>
          </cell>
          <cell r="C1628">
            <v>160</v>
          </cell>
          <cell r="D1628">
            <v>21</v>
          </cell>
          <cell r="E1628">
            <v>792020</v>
          </cell>
          <cell r="F1628">
            <v>0</v>
          </cell>
          <cell r="G1628" t="str">
            <v>Затраты по ШПЗ (основные)</v>
          </cell>
          <cell r="H1628">
            <v>2011</v>
          </cell>
          <cell r="I1628">
            <v>7920</v>
          </cell>
          <cell r="J1628">
            <v>569603.19999999995</v>
          </cell>
          <cell r="K1628">
            <v>1</v>
          </cell>
          <cell r="L1628">
            <v>0</v>
          </cell>
          <cell r="M1628">
            <v>0</v>
          </cell>
          <cell r="N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32</v>
          </cell>
          <cell r="V1628">
            <v>0</v>
          </cell>
          <cell r="W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32</v>
          </cell>
          <cell r="AE1628">
            <v>510100</v>
          </cell>
          <cell r="AF1628">
            <v>0</v>
          </cell>
          <cell r="AI1628">
            <v>2251</v>
          </cell>
          <cell r="AK1628">
            <v>0</v>
          </cell>
          <cell r="AM1628">
            <v>289</v>
          </cell>
          <cell r="AN1628">
            <v>1</v>
          </cell>
          <cell r="AO1628">
            <v>393216</v>
          </cell>
          <cell r="AQ1628">
            <v>0</v>
          </cell>
          <cell r="AR1628">
            <v>0</v>
          </cell>
          <cell r="AS1628" t="str">
            <v>Ы</v>
          </cell>
          <cell r="AT1628" t="str">
            <v>Ы</v>
          </cell>
          <cell r="AU1628">
            <v>0</v>
          </cell>
          <cell r="AV1628">
            <v>0</v>
          </cell>
          <cell r="AW1628">
            <v>23</v>
          </cell>
          <cell r="AX1628">
            <v>1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38828</v>
          </cell>
        </row>
        <row r="1629">
          <cell r="A1629">
            <v>2006</v>
          </cell>
          <cell r="B1629">
            <v>2</v>
          </cell>
          <cell r="C1629">
            <v>161</v>
          </cell>
          <cell r="D1629">
            <v>21</v>
          </cell>
          <cell r="E1629">
            <v>792020</v>
          </cell>
          <cell r="F1629">
            <v>0</v>
          </cell>
          <cell r="G1629" t="str">
            <v>Затраты по ШПЗ (основные)</v>
          </cell>
          <cell r="H1629">
            <v>2011</v>
          </cell>
          <cell r="I1629">
            <v>7920</v>
          </cell>
          <cell r="J1629">
            <v>2888.07</v>
          </cell>
          <cell r="K1629">
            <v>1</v>
          </cell>
          <cell r="L1629">
            <v>0</v>
          </cell>
          <cell r="M1629">
            <v>0</v>
          </cell>
          <cell r="N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32</v>
          </cell>
          <cell r="V1629">
            <v>0</v>
          </cell>
          <cell r="W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32</v>
          </cell>
          <cell r="AE1629">
            <v>510400</v>
          </cell>
          <cell r="AF1629">
            <v>0</v>
          </cell>
          <cell r="AI1629">
            <v>2251</v>
          </cell>
          <cell r="AK1629">
            <v>0</v>
          </cell>
          <cell r="AM1629">
            <v>290</v>
          </cell>
          <cell r="AN1629">
            <v>1</v>
          </cell>
          <cell r="AO1629">
            <v>393216</v>
          </cell>
          <cell r="AQ1629">
            <v>0</v>
          </cell>
          <cell r="AR1629">
            <v>0</v>
          </cell>
          <cell r="AS1629" t="str">
            <v>Ы</v>
          </cell>
          <cell r="AT1629" t="str">
            <v>Ы</v>
          </cell>
          <cell r="AU1629">
            <v>0</v>
          </cell>
          <cell r="AV1629">
            <v>0</v>
          </cell>
          <cell r="AW1629">
            <v>23</v>
          </cell>
          <cell r="AX1629">
            <v>1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38828</v>
          </cell>
        </row>
        <row r="1630">
          <cell r="A1630">
            <v>2006</v>
          </cell>
          <cell r="B1630">
            <v>2</v>
          </cell>
          <cell r="C1630">
            <v>162</v>
          </cell>
          <cell r="D1630">
            <v>21</v>
          </cell>
          <cell r="E1630">
            <v>792020</v>
          </cell>
          <cell r="F1630">
            <v>0</v>
          </cell>
          <cell r="G1630" t="str">
            <v>Затраты по ШПЗ (основные)</v>
          </cell>
          <cell r="H1630">
            <v>2011</v>
          </cell>
          <cell r="I1630">
            <v>7920</v>
          </cell>
          <cell r="J1630">
            <v>3851.58</v>
          </cell>
          <cell r="K1630">
            <v>1</v>
          </cell>
          <cell r="L1630">
            <v>0</v>
          </cell>
          <cell r="M1630">
            <v>0</v>
          </cell>
          <cell r="N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32</v>
          </cell>
          <cell r="V1630">
            <v>0</v>
          </cell>
          <cell r="W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32</v>
          </cell>
          <cell r="AE1630">
            <v>510500</v>
          </cell>
          <cell r="AF1630">
            <v>0</v>
          </cell>
          <cell r="AI1630">
            <v>2251</v>
          </cell>
          <cell r="AK1630">
            <v>0</v>
          </cell>
          <cell r="AM1630">
            <v>291</v>
          </cell>
          <cell r="AN1630">
            <v>1</v>
          </cell>
          <cell r="AO1630">
            <v>393216</v>
          </cell>
          <cell r="AQ1630">
            <v>0</v>
          </cell>
          <cell r="AR1630">
            <v>0</v>
          </cell>
          <cell r="AS1630" t="str">
            <v>Ы</v>
          </cell>
          <cell r="AT1630" t="str">
            <v>Ы</v>
          </cell>
          <cell r="AU1630">
            <v>0</v>
          </cell>
          <cell r="AV1630">
            <v>0</v>
          </cell>
          <cell r="AW1630">
            <v>23</v>
          </cell>
          <cell r="AX1630">
            <v>1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38828</v>
          </cell>
        </row>
        <row r="1631">
          <cell r="A1631">
            <v>2006</v>
          </cell>
          <cell r="B1631">
            <v>2</v>
          </cell>
          <cell r="C1631">
            <v>163</v>
          </cell>
          <cell r="D1631">
            <v>21</v>
          </cell>
          <cell r="E1631">
            <v>792020</v>
          </cell>
          <cell r="F1631">
            <v>0</v>
          </cell>
          <cell r="G1631" t="str">
            <v>Затраты по ШПЗ (основные)</v>
          </cell>
          <cell r="H1631">
            <v>2011</v>
          </cell>
          <cell r="I1631">
            <v>7920</v>
          </cell>
          <cell r="J1631">
            <v>658795.07999999996</v>
          </cell>
          <cell r="K1631">
            <v>1</v>
          </cell>
          <cell r="L1631">
            <v>0</v>
          </cell>
          <cell r="M1631">
            <v>0</v>
          </cell>
          <cell r="N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32</v>
          </cell>
          <cell r="V1631">
            <v>0</v>
          </cell>
          <cell r="W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32</v>
          </cell>
          <cell r="AE1631">
            <v>510600</v>
          </cell>
          <cell r="AF1631">
            <v>0</v>
          </cell>
          <cell r="AI1631">
            <v>2251</v>
          </cell>
          <cell r="AK1631">
            <v>0</v>
          </cell>
          <cell r="AM1631">
            <v>292</v>
          </cell>
          <cell r="AN1631">
            <v>1</v>
          </cell>
          <cell r="AO1631">
            <v>393216</v>
          </cell>
          <cell r="AQ1631">
            <v>0</v>
          </cell>
          <cell r="AR1631">
            <v>0</v>
          </cell>
          <cell r="AS1631" t="str">
            <v>Ы</v>
          </cell>
          <cell r="AT1631" t="str">
            <v>Ы</v>
          </cell>
          <cell r="AU1631">
            <v>0</v>
          </cell>
          <cell r="AV1631">
            <v>0</v>
          </cell>
          <cell r="AW1631">
            <v>23</v>
          </cell>
          <cell r="AX1631">
            <v>1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38828</v>
          </cell>
        </row>
        <row r="1632">
          <cell r="A1632">
            <v>2006</v>
          </cell>
          <cell r="B1632">
            <v>2</v>
          </cell>
          <cell r="C1632">
            <v>164</v>
          </cell>
          <cell r="D1632">
            <v>21</v>
          </cell>
          <cell r="E1632">
            <v>792020</v>
          </cell>
          <cell r="F1632">
            <v>0</v>
          </cell>
          <cell r="G1632" t="str">
            <v>Затраты по ШПЗ (основные)</v>
          </cell>
          <cell r="H1632">
            <v>2011</v>
          </cell>
          <cell r="I1632">
            <v>7920</v>
          </cell>
          <cell r="J1632">
            <v>1200</v>
          </cell>
          <cell r="K1632">
            <v>1</v>
          </cell>
          <cell r="L1632">
            <v>0</v>
          </cell>
          <cell r="M1632">
            <v>0</v>
          </cell>
          <cell r="N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32</v>
          </cell>
          <cell r="V1632">
            <v>0</v>
          </cell>
          <cell r="W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32</v>
          </cell>
          <cell r="AE1632">
            <v>522100</v>
          </cell>
          <cell r="AF1632">
            <v>0</v>
          </cell>
          <cell r="AI1632">
            <v>2251</v>
          </cell>
          <cell r="AK1632">
            <v>0</v>
          </cell>
          <cell r="AM1632">
            <v>293</v>
          </cell>
          <cell r="AN1632">
            <v>1</v>
          </cell>
          <cell r="AO1632">
            <v>393216</v>
          </cell>
          <cell r="AQ1632">
            <v>0</v>
          </cell>
          <cell r="AR1632">
            <v>0</v>
          </cell>
          <cell r="AS1632" t="str">
            <v>Ы</v>
          </cell>
          <cell r="AT1632" t="str">
            <v>Ы</v>
          </cell>
          <cell r="AU1632">
            <v>0</v>
          </cell>
          <cell r="AV1632">
            <v>0</v>
          </cell>
          <cell r="AW1632">
            <v>23</v>
          </cell>
          <cell r="AX1632">
            <v>1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38828</v>
          </cell>
        </row>
        <row r="1633">
          <cell r="A1633">
            <v>2006</v>
          </cell>
          <cell r="B1633">
            <v>2</v>
          </cell>
          <cell r="C1633">
            <v>168</v>
          </cell>
          <cell r="D1633">
            <v>21</v>
          </cell>
          <cell r="E1633">
            <v>792020</v>
          </cell>
          <cell r="F1633">
            <v>0</v>
          </cell>
          <cell r="G1633" t="str">
            <v>Затраты по ШПЗ (основные)</v>
          </cell>
          <cell r="H1633">
            <v>2011</v>
          </cell>
          <cell r="I1633">
            <v>7920</v>
          </cell>
          <cell r="J1633">
            <v>17457.91</v>
          </cell>
          <cell r="K1633">
            <v>1</v>
          </cell>
          <cell r="L1633">
            <v>0</v>
          </cell>
          <cell r="M1633">
            <v>0</v>
          </cell>
          <cell r="N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33</v>
          </cell>
          <cell r="V1633">
            <v>0</v>
          </cell>
          <cell r="W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3</v>
          </cell>
          <cell r="AE1633">
            <v>110000</v>
          </cell>
          <cell r="AF1633">
            <v>0</v>
          </cell>
          <cell r="AI1633">
            <v>2251</v>
          </cell>
          <cell r="AK1633">
            <v>0</v>
          </cell>
          <cell r="AM1633">
            <v>297</v>
          </cell>
          <cell r="AN1633">
            <v>1</v>
          </cell>
          <cell r="AO1633">
            <v>393216</v>
          </cell>
          <cell r="AQ1633">
            <v>0</v>
          </cell>
          <cell r="AR1633">
            <v>0</v>
          </cell>
          <cell r="AS1633" t="str">
            <v>Ы</v>
          </cell>
          <cell r="AT1633" t="str">
            <v>Ы</v>
          </cell>
          <cell r="AU1633">
            <v>0</v>
          </cell>
          <cell r="AV1633">
            <v>0</v>
          </cell>
          <cell r="AW1633">
            <v>23</v>
          </cell>
          <cell r="AX1633">
            <v>1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38828</v>
          </cell>
        </row>
        <row r="1634">
          <cell r="A1634">
            <v>2006</v>
          </cell>
          <cell r="B1634">
            <v>2</v>
          </cell>
          <cell r="C1634">
            <v>169</v>
          </cell>
          <cell r="D1634">
            <v>21</v>
          </cell>
          <cell r="E1634">
            <v>792020</v>
          </cell>
          <cell r="F1634">
            <v>0</v>
          </cell>
          <cell r="G1634" t="str">
            <v>Затраты по ШПЗ (основные)</v>
          </cell>
          <cell r="H1634">
            <v>2011</v>
          </cell>
          <cell r="I1634">
            <v>7920</v>
          </cell>
          <cell r="J1634">
            <v>1996.86</v>
          </cell>
          <cell r="K1634">
            <v>1</v>
          </cell>
          <cell r="L1634">
            <v>0</v>
          </cell>
          <cell r="M1634">
            <v>0</v>
          </cell>
          <cell r="N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33</v>
          </cell>
          <cell r="V1634">
            <v>0</v>
          </cell>
          <cell r="W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33</v>
          </cell>
          <cell r="AE1634">
            <v>114020</v>
          </cell>
          <cell r="AF1634">
            <v>0</v>
          </cell>
          <cell r="AI1634">
            <v>2251</v>
          </cell>
          <cell r="AK1634">
            <v>0</v>
          </cell>
          <cell r="AM1634">
            <v>298</v>
          </cell>
          <cell r="AN1634">
            <v>1</v>
          </cell>
          <cell r="AO1634">
            <v>393216</v>
          </cell>
          <cell r="AQ1634">
            <v>0</v>
          </cell>
          <cell r="AR1634">
            <v>0</v>
          </cell>
          <cell r="AS1634" t="str">
            <v>Ы</v>
          </cell>
          <cell r="AT1634" t="str">
            <v>Ы</v>
          </cell>
          <cell r="AU1634">
            <v>0</v>
          </cell>
          <cell r="AV1634">
            <v>0</v>
          </cell>
          <cell r="AW1634">
            <v>23</v>
          </cell>
          <cell r="AX1634">
            <v>1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38828</v>
          </cell>
        </row>
        <row r="1635">
          <cell r="A1635">
            <v>2006</v>
          </cell>
          <cell r="B1635">
            <v>2</v>
          </cell>
          <cell r="C1635">
            <v>170</v>
          </cell>
          <cell r="D1635">
            <v>21</v>
          </cell>
          <cell r="E1635">
            <v>792020</v>
          </cell>
          <cell r="F1635">
            <v>0</v>
          </cell>
          <cell r="G1635" t="str">
            <v>Затраты по ШПЗ (основные)</v>
          </cell>
          <cell r="H1635">
            <v>2011</v>
          </cell>
          <cell r="I1635">
            <v>7920</v>
          </cell>
          <cell r="J1635">
            <v>218301.71</v>
          </cell>
          <cell r="K1635">
            <v>1</v>
          </cell>
          <cell r="L1635">
            <v>0</v>
          </cell>
          <cell r="M1635">
            <v>0</v>
          </cell>
          <cell r="N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33</v>
          </cell>
          <cell r="V1635">
            <v>0</v>
          </cell>
          <cell r="W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33</v>
          </cell>
          <cell r="AE1635">
            <v>116000</v>
          </cell>
          <cell r="AF1635">
            <v>0</v>
          </cell>
          <cell r="AI1635">
            <v>2251</v>
          </cell>
          <cell r="AK1635">
            <v>0</v>
          </cell>
          <cell r="AM1635">
            <v>299</v>
          </cell>
          <cell r="AN1635">
            <v>1</v>
          </cell>
          <cell r="AO1635">
            <v>393216</v>
          </cell>
          <cell r="AQ1635">
            <v>0</v>
          </cell>
          <cell r="AR1635">
            <v>0</v>
          </cell>
          <cell r="AS1635" t="str">
            <v>Ы</v>
          </cell>
          <cell r="AT1635" t="str">
            <v>Ы</v>
          </cell>
          <cell r="AU1635">
            <v>0</v>
          </cell>
          <cell r="AV1635">
            <v>0</v>
          </cell>
          <cell r="AW1635">
            <v>23</v>
          </cell>
          <cell r="AX1635">
            <v>1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38828</v>
          </cell>
        </row>
        <row r="1636">
          <cell r="A1636">
            <v>2006</v>
          </cell>
          <cell r="B1636">
            <v>2</v>
          </cell>
          <cell r="C1636">
            <v>171</v>
          </cell>
          <cell r="D1636">
            <v>21</v>
          </cell>
          <cell r="E1636">
            <v>792020</v>
          </cell>
          <cell r="F1636">
            <v>0</v>
          </cell>
          <cell r="G1636" t="str">
            <v>Затраты по ШПЗ (основные)</v>
          </cell>
          <cell r="H1636">
            <v>2011</v>
          </cell>
          <cell r="I1636">
            <v>7920</v>
          </cell>
          <cell r="J1636">
            <v>4929.1000000000004</v>
          </cell>
          <cell r="K1636">
            <v>1</v>
          </cell>
          <cell r="L1636">
            <v>0</v>
          </cell>
          <cell r="M1636">
            <v>0</v>
          </cell>
          <cell r="N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33</v>
          </cell>
          <cell r="V1636">
            <v>0</v>
          </cell>
          <cell r="W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33</v>
          </cell>
          <cell r="AE1636">
            <v>117000</v>
          </cell>
          <cell r="AF1636">
            <v>0</v>
          </cell>
          <cell r="AI1636">
            <v>2251</v>
          </cell>
          <cell r="AK1636">
            <v>0</v>
          </cell>
          <cell r="AM1636">
            <v>300</v>
          </cell>
          <cell r="AN1636">
            <v>1</v>
          </cell>
          <cell r="AO1636">
            <v>393216</v>
          </cell>
          <cell r="AQ1636">
            <v>0</v>
          </cell>
          <cell r="AR1636">
            <v>0</v>
          </cell>
          <cell r="AS1636" t="str">
            <v>Ы</v>
          </cell>
          <cell r="AT1636" t="str">
            <v>Ы</v>
          </cell>
          <cell r="AU1636">
            <v>0</v>
          </cell>
          <cell r="AV1636">
            <v>0</v>
          </cell>
          <cell r="AW1636">
            <v>23</v>
          </cell>
          <cell r="AX1636">
            <v>1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38828</v>
          </cell>
        </row>
        <row r="1637">
          <cell r="A1637">
            <v>2006</v>
          </cell>
          <cell r="B1637">
            <v>2</v>
          </cell>
          <cell r="C1637">
            <v>172</v>
          </cell>
          <cell r="D1637">
            <v>21</v>
          </cell>
          <cell r="E1637">
            <v>792020</v>
          </cell>
          <cell r="F1637">
            <v>0</v>
          </cell>
          <cell r="G1637" t="str">
            <v>Затраты по ШПЗ (основные)</v>
          </cell>
          <cell r="H1637">
            <v>2011</v>
          </cell>
          <cell r="I1637">
            <v>7920</v>
          </cell>
          <cell r="J1637">
            <v>16570</v>
          </cell>
          <cell r="K1637">
            <v>1</v>
          </cell>
          <cell r="L1637">
            <v>0</v>
          </cell>
          <cell r="M1637">
            <v>0</v>
          </cell>
          <cell r="N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33</v>
          </cell>
          <cell r="V1637">
            <v>0</v>
          </cell>
          <cell r="W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33</v>
          </cell>
          <cell r="AE1637">
            <v>118000</v>
          </cell>
          <cell r="AF1637">
            <v>0</v>
          </cell>
          <cell r="AI1637">
            <v>2251</v>
          </cell>
          <cell r="AK1637">
            <v>0</v>
          </cell>
          <cell r="AM1637">
            <v>301</v>
          </cell>
          <cell r="AN1637">
            <v>1</v>
          </cell>
          <cell r="AO1637">
            <v>393216</v>
          </cell>
          <cell r="AQ1637">
            <v>0</v>
          </cell>
          <cell r="AR1637">
            <v>0</v>
          </cell>
          <cell r="AS1637" t="str">
            <v>Ы</v>
          </cell>
          <cell r="AT1637" t="str">
            <v>Ы</v>
          </cell>
          <cell r="AU1637">
            <v>0</v>
          </cell>
          <cell r="AV1637">
            <v>0</v>
          </cell>
          <cell r="AW1637">
            <v>23</v>
          </cell>
          <cell r="AX1637">
            <v>1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38828</v>
          </cell>
        </row>
        <row r="1638">
          <cell r="A1638">
            <v>2006</v>
          </cell>
          <cell r="B1638">
            <v>2</v>
          </cell>
          <cell r="C1638">
            <v>173</v>
          </cell>
          <cell r="D1638">
            <v>21</v>
          </cell>
          <cell r="E1638">
            <v>792020</v>
          </cell>
          <cell r="F1638">
            <v>0</v>
          </cell>
          <cell r="G1638" t="str">
            <v>Затраты по ШПЗ (основные)</v>
          </cell>
          <cell r="H1638">
            <v>2011</v>
          </cell>
          <cell r="I1638">
            <v>7920</v>
          </cell>
          <cell r="J1638">
            <v>9208.5</v>
          </cell>
          <cell r="K1638">
            <v>1</v>
          </cell>
          <cell r="L1638">
            <v>0</v>
          </cell>
          <cell r="M1638">
            <v>0</v>
          </cell>
          <cell r="N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33</v>
          </cell>
          <cell r="V1638">
            <v>0</v>
          </cell>
          <cell r="W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33</v>
          </cell>
          <cell r="AE1638">
            <v>130100</v>
          </cell>
          <cell r="AF1638">
            <v>0</v>
          </cell>
          <cell r="AI1638">
            <v>2251</v>
          </cell>
          <cell r="AK1638">
            <v>0</v>
          </cell>
          <cell r="AM1638">
            <v>302</v>
          </cell>
          <cell r="AN1638">
            <v>1</v>
          </cell>
          <cell r="AO1638">
            <v>393216</v>
          </cell>
          <cell r="AQ1638">
            <v>0</v>
          </cell>
          <cell r="AR1638">
            <v>0</v>
          </cell>
          <cell r="AS1638" t="str">
            <v>Ы</v>
          </cell>
          <cell r="AT1638" t="str">
            <v>Ы</v>
          </cell>
          <cell r="AU1638">
            <v>0</v>
          </cell>
          <cell r="AV1638">
            <v>0</v>
          </cell>
          <cell r="AW1638">
            <v>23</v>
          </cell>
          <cell r="AX1638">
            <v>1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38828</v>
          </cell>
        </row>
        <row r="1639">
          <cell r="A1639">
            <v>2006</v>
          </cell>
          <cell r="B1639">
            <v>2</v>
          </cell>
          <cell r="C1639">
            <v>174</v>
          </cell>
          <cell r="D1639">
            <v>21</v>
          </cell>
          <cell r="E1639">
            <v>792020</v>
          </cell>
          <cell r="F1639">
            <v>0</v>
          </cell>
          <cell r="G1639" t="str">
            <v>Затраты по ШПЗ (основные)</v>
          </cell>
          <cell r="H1639">
            <v>2011</v>
          </cell>
          <cell r="I1639">
            <v>7920</v>
          </cell>
          <cell r="J1639">
            <v>274700</v>
          </cell>
          <cell r="K1639">
            <v>1</v>
          </cell>
          <cell r="L1639">
            <v>0</v>
          </cell>
          <cell r="M1639">
            <v>0</v>
          </cell>
          <cell r="N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33</v>
          </cell>
          <cell r="V1639">
            <v>0</v>
          </cell>
          <cell r="W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33</v>
          </cell>
          <cell r="AE1639">
            <v>132000</v>
          </cell>
          <cell r="AF1639">
            <v>0</v>
          </cell>
          <cell r="AI1639">
            <v>2251</v>
          </cell>
          <cell r="AK1639">
            <v>0</v>
          </cell>
          <cell r="AM1639">
            <v>303</v>
          </cell>
          <cell r="AN1639">
            <v>1</v>
          </cell>
          <cell r="AO1639">
            <v>393216</v>
          </cell>
          <cell r="AQ1639">
            <v>0</v>
          </cell>
          <cell r="AR1639">
            <v>0</v>
          </cell>
          <cell r="AS1639" t="str">
            <v>Ы</v>
          </cell>
          <cell r="AT1639" t="str">
            <v>Ы</v>
          </cell>
          <cell r="AU1639">
            <v>0</v>
          </cell>
          <cell r="AV1639">
            <v>0</v>
          </cell>
          <cell r="AW1639">
            <v>23</v>
          </cell>
          <cell r="AX1639">
            <v>1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38828</v>
          </cell>
        </row>
        <row r="1640">
          <cell r="A1640">
            <v>2006</v>
          </cell>
          <cell r="B1640">
            <v>2</v>
          </cell>
          <cell r="C1640">
            <v>175</v>
          </cell>
          <cell r="D1640">
            <v>21</v>
          </cell>
          <cell r="E1640">
            <v>792020</v>
          </cell>
          <cell r="F1640">
            <v>0</v>
          </cell>
          <cell r="G1640" t="str">
            <v>Затраты по ШПЗ (основные)</v>
          </cell>
          <cell r="H1640">
            <v>2011</v>
          </cell>
          <cell r="I1640">
            <v>7920</v>
          </cell>
          <cell r="J1640">
            <v>198.29</v>
          </cell>
          <cell r="K1640">
            <v>1</v>
          </cell>
          <cell r="L1640">
            <v>0</v>
          </cell>
          <cell r="M1640">
            <v>0</v>
          </cell>
          <cell r="N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33</v>
          </cell>
          <cell r="V1640">
            <v>0</v>
          </cell>
          <cell r="W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33</v>
          </cell>
          <cell r="AE1640">
            <v>133100</v>
          </cell>
          <cell r="AF1640">
            <v>0</v>
          </cell>
          <cell r="AI1640">
            <v>2251</v>
          </cell>
          <cell r="AK1640">
            <v>0</v>
          </cell>
          <cell r="AM1640">
            <v>304</v>
          </cell>
          <cell r="AN1640">
            <v>1</v>
          </cell>
          <cell r="AO1640">
            <v>393216</v>
          </cell>
          <cell r="AQ1640">
            <v>0</v>
          </cell>
          <cell r="AR1640">
            <v>0</v>
          </cell>
          <cell r="AS1640" t="str">
            <v>Ы</v>
          </cell>
          <cell r="AT1640" t="str">
            <v>Ы</v>
          </cell>
          <cell r="AU1640">
            <v>0</v>
          </cell>
          <cell r="AV1640">
            <v>0</v>
          </cell>
          <cell r="AW1640">
            <v>23</v>
          </cell>
          <cell r="AX1640">
            <v>1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38828</v>
          </cell>
        </row>
        <row r="1641">
          <cell r="A1641">
            <v>2006</v>
          </cell>
          <cell r="B1641">
            <v>2</v>
          </cell>
          <cell r="C1641">
            <v>176</v>
          </cell>
          <cell r="D1641">
            <v>21</v>
          </cell>
          <cell r="E1641">
            <v>792020</v>
          </cell>
          <cell r="F1641">
            <v>0</v>
          </cell>
          <cell r="G1641" t="str">
            <v>Затраты по ШПЗ (основные)</v>
          </cell>
          <cell r="H1641">
            <v>2011</v>
          </cell>
          <cell r="I1641">
            <v>7920</v>
          </cell>
          <cell r="J1641">
            <v>1488</v>
          </cell>
          <cell r="K1641">
            <v>1</v>
          </cell>
          <cell r="L1641">
            <v>0</v>
          </cell>
          <cell r="M1641">
            <v>0</v>
          </cell>
          <cell r="N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33</v>
          </cell>
          <cell r="V1641">
            <v>0</v>
          </cell>
          <cell r="W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33</v>
          </cell>
          <cell r="AE1641">
            <v>135000</v>
          </cell>
          <cell r="AF1641">
            <v>0</v>
          </cell>
          <cell r="AI1641">
            <v>2251</v>
          </cell>
          <cell r="AK1641">
            <v>0</v>
          </cell>
          <cell r="AM1641">
            <v>305</v>
          </cell>
          <cell r="AN1641">
            <v>1</v>
          </cell>
          <cell r="AO1641">
            <v>393216</v>
          </cell>
          <cell r="AQ1641">
            <v>0</v>
          </cell>
          <cell r="AR1641">
            <v>0</v>
          </cell>
          <cell r="AS1641" t="str">
            <v>Ы</v>
          </cell>
          <cell r="AT1641" t="str">
            <v>Ы</v>
          </cell>
          <cell r="AU1641">
            <v>0</v>
          </cell>
          <cell r="AV1641">
            <v>0</v>
          </cell>
          <cell r="AW1641">
            <v>23</v>
          </cell>
          <cell r="AX1641">
            <v>1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38828</v>
          </cell>
        </row>
        <row r="1642">
          <cell r="A1642">
            <v>2006</v>
          </cell>
          <cell r="B1642">
            <v>2</v>
          </cell>
          <cell r="C1642">
            <v>177</v>
          </cell>
          <cell r="D1642">
            <v>21</v>
          </cell>
          <cell r="E1642">
            <v>792020</v>
          </cell>
          <cell r="F1642">
            <v>0</v>
          </cell>
          <cell r="G1642" t="str">
            <v>Затраты по ШПЗ (основные)</v>
          </cell>
          <cell r="H1642">
            <v>2011</v>
          </cell>
          <cell r="I1642">
            <v>7920</v>
          </cell>
          <cell r="J1642">
            <v>304544.15999999997</v>
          </cell>
          <cell r="K1642">
            <v>1</v>
          </cell>
          <cell r="L1642">
            <v>0</v>
          </cell>
          <cell r="M1642">
            <v>0</v>
          </cell>
          <cell r="N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33</v>
          </cell>
          <cell r="V1642">
            <v>0</v>
          </cell>
          <cell r="W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3</v>
          </cell>
          <cell r="AE1642">
            <v>143000</v>
          </cell>
          <cell r="AF1642">
            <v>0</v>
          </cell>
          <cell r="AI1642">
            <v>2251</v>
          </cell>
          <cell r="AK1642">
            <v>0</v>
          </cell>
          <cell r="AM1642">
            <v>306</v>
          </cell>
          <cell r="AN1642">
            <v>1</v>
          </cell>
          <cell r="AO1642">
            <v>393216</v>
          </cell>
          <cell r="AQ1642">
            <v>0</v>
          </cell>
          <cell r="AR1642">
            <v>0</v>
          </cell>
          <cell r="AS1642" t="str">
            <v>Ы</v>
          </cell>
          <cell r="AT1642" t="str">
            <v>Ы</v>
          </cell>
          <cell r="AU1642">
            <v>0</v>
          </cell>
          <cell r="AV1642">
            <v>0</v>
          </cell>
          <cell r="AW1642">
            <v>23</v>
          </cell>
          <cell r="AX1642">
            <v>1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38828</v>
          </cell>
        </row>
        <row r="1643">
          <cell r="A1643">
            <v>2006</v>
          </cell>
          <cell r="B1643">
            <v>2</v>
          </cell>
          <cell r="C1643">
            <v>178</v>
          </cell>
          <cell r="D1643">
            <v>21</v>
          </cell>
          <cell r="E1643">
            <v>792020</v>
          </cell>
          <cell r="F1643">
            <v>0</v>
          </cell>
          <cell r="G1643" t="str">
            <v>Затраты по ШПЗ (основные)</v>
          </cell>
          <cell r="H1643">
            <v>2011</v>
          </cell>
          <cell r="I1643">
            <v>7920</v>
          </cell>
          <cell r="J1643">
            <v>531190.4</v>
          </cell>
          <cell r="K1643">
            <v>1</v>
          </cell>
          <cell r="L1643">
            <v>0</v>
          </cell>
          <cell r="M1643">
            <v>0</v>
          </cell>
          <cell r="N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33</v>
          </cell>
          <cell r="V1643">
            <v>0</v>
          </cell>
          <cell r="W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3</v>
          </cell>
          <cell r="AE1643">
            <v>151000</v>
          </cell>
          <cell r="AF1643">
            <v>0</v>
          </cell>
          <cell r="AI1643">
            <v>2251</v>
          </cell>
          <cell r="AK1643">
            <v>0</v>
          </cell>
          <cell r="AM1643">
            <v>307</v>
          </cell>
          <cell r="AN1643">
            <v>1</v>
          </cell>
          <cell r="AO1643">
            <v>393216</v>
          </cell>
          <cell r="AQ1643">
            <v>0</v>
          </cell>
          <cell r="AR1643">
            <v>0</v>
          </cell>
          <cell r="AS1643" t="str">
            <v>Ы</v>
          </cell>
          <cell r="AT1643" t="str">
            <v>Ы</v>
          </cell>
          <cell r="AU1643">
            <v>0</v>
          </cell>
          <cell r="AV1643">
            <v>0</v>
          </cell>
          <cell r="AW1643">
            <v>23</v>
          </cell>
          <cell r="AX1643">
            <v>1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38828</v>
          </cell>
        </row>
        <row r="1644">
          <cell r="A1644">
            <v>2006</v>
          </cell>
          <cell r="B1644">
            <v>2</v>
          </cell>
          <cell r="C1644">
            <v>179</v>
          </cell>
          <cell r="D1644">
            <v>21</v>
          </cell>
          <cell r="E1644">
            <v>792020</v>
          </cell>
          <cell r="F1644">
            <v>0</v>
          </cell>
          <cell r="G1644" t="str">
            <v>Затраты по ШПЗ (основные)</v>
          </cell>
          <cell r="H1644">
            <v>2011</v>
          </cell>
          <cell r="I1644">
            <v>7920</v>
          </cell>
          <cell r="J1644">
            <v>51959.07</v>
          </cell>
          <cell r="K1644">
            <v>1</v>
          </cell>
          <cell r="L1644">
            <v>0</v>
          </cell>
          <cell r="M1644">
            <v>0</v>
          </cell>
          <cell r="N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33</v>
          </cell>
          <cell r="V1644">
            <v>0</v>
          </cell>
          <cell r="W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33</v>
          </cell>
          <cell r="AE1644">
            <v>152000</v>
          </cell>
          <cell r="AF1644">
            <v>0</v>
          </cell>
          <cell r="AI1644">
            <v>2251</v>
          </cell>
          <cell r="AK1644">
            <v>0</v>
          </cell>
          <cell r="AM1644">
            <v>308</v>
          </cell>
          <cell r="AN1644">
            <v>1</v>
          </cell>
          <cell r="AO1644">
            <v>393216</v>
          </cell>
          <cell r="AQ1644">
            <v>0</v>
          </cell>
          <cell r="AR1644">
            <v>0</v>
          </cell>
          <cell r="AS1644" t="str">
            <v>Ы</v>
          </cell>
          <cell r="AT1644" t="str">
            <v>Ы</v>
          </cell>
          <cell r="AU1644">
            <v>0</v>
          </cell>
          <cell r="AV1644">
            <v>0</v>
          </cell>
          <cell r="AW1644">
            <v>23</v>
          </cell>
          <cell r="AX1644">
            <v>1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38828</v>
          </cell>
        </row>
        <row r="1645">
          <cell r="A1645">
            <v>2006</v>
          </cell>
          <cell r="B1645">
            <v>2</v>
          </cell>
          <cell r="C1645">
            <v>180</v>
          </cell>
          <cell r="D1645">
            <v>21</v>
          </cell>
          <cell r="E1645">
            <v>792020</v>
          </cell>
          <cell r="F1645">
            <v>0</v>
          </cell>
          <cell r="G1645" t="str">
            <v>Затраты по ШПЗ (основные)</v>
          </cell>
          <cell r="H1645">
            <v>2011</v>
          </cell>
          <cell r="I1645">
            <v>7920</v>
          </cell>
          <cell r="J1645">
            <v>1702355.67</v>
          </cell>
          <cell r="K1645">
            <v>1</v>
          </cell>
          <cell r="L1645">
            <v>0</v>
          </cell>
          <cell r="M1645">
            <v>0</v>
          </cell>
          <cell r="N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33</v>
          </cell>
          <cell r="V1645">
            <v>0</v>
          </cell>
          <cell r="W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33</v>
          </cell>
          <cell r="AE1645">
            <v>220000</v>
          </cell>
          <cell r="AF1645">
            <v>0</v>
          </cell>
          <cell r="AI1645">
            <v>2251</v>
          </cell>
          <cell r="AK1645">
            <v>0</v>
          </cell>
          <cell r="AM1645">
            <v>309</v>
          </cell>
          <cell r="AN1645">
            <v>1</v>
          </cell>
          <cell r="AO1645">
            <v>393216</v>
          </cell>
          <cell r="AQ1645">
            <v>0</v>
          </cell>
          <cell r="AR1645">
            <v>0</v>
          </cell>
          <cell r="AS1645" t="str">
            <v>Ы</v>
          </cell>
          <cell r="AT1645" t="str">
            <v>Ы</v>
          </cell>
          <cell r="AU1645">
            <v>0</v>
          </cell>
          <cell r="AV1645">
            <v>0</v>
          </cell>
          <cell r="AW1645">
            <v>23</v>
          </cell>
          <cell r="AX1645">
            <v>1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38828</v>
          </cell>
        </row>
        <row r="1646">
          <cell r="A1646">
            <v>2006</v>
          </cell>
          <cell r="B1646">
            <v>2</v>
          </cell>
          <cell r="C1646">
            <v>181</v>
          </cell>
          <cell r="D1646">
            <v>21</v>
          </cell>
          <cell r="E1646">
            <v>792020</v>
          </cell>
          <cell r="F1646">
            <v>0</v>
          </cell>
          <cell r="G1646" t="str">
            <v>Затраты по ШПЗ (основные)</v>
          </cell>
          <cell r="H1646">
            <v>2011</v>
          </cell>
          <cell r="I1646">
            <v>7920</v>
          </cell>
          <cell r="J1646">
            <v>919141.98</v>
          </cell>
          <cell r="K1646">
            <v>1</v>
          </cell>
          <cell r="L1646">
            <v>0</v>
          </cell>
          <cell r="M1646">
            <v>0</v>
          </cell>
          <cell r="N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33</v>
          </cell>
          <cell r="V1646">
            <v>0</v>
          </cell>
          <cell r="W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33</v>
          </cell>
          <cell r="AE1646">
            <v>230000</v>
          </cell>
          <cell r="AF1646">
            <v>0</v>
          </cell>
          <cell r="AI1646">
            <v>2251</v>
          </cell>
          <cell r="AK1646">
            <v>0</v>
          </cell>
          <cell r="AM1646">
            <v>310</v>
          </cell>
          <cell r="AN1646">
            <v>1</v>
          </cell>
          <cell r="AO1646">
            <v>393216</v>
          </cell>
          <cell r="AQ1646">
            <v>0</v>
          </cell>
          <cell r="AR1646">
            <v>0</v>
          </cell>
          <cell r="AS1646" t="str">
            <v>Ы</v>
          </cell>
          <cell r="AT1646" t="str">
            <v>Ы</v>
          </cell>
          <cell r="AU1646">
            <v>0</v>
          </cell>
          <cell r="AV1646">
            <v>0</v>
          </cell>
          <cell r="AW1646">
            <v>23</v>
          </cell>
          <cell r="AX1646">
            <v>1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38828</v>
          </cell>
        </row>
        <row r="1647">
          <cell r="A1647">
            <v>2006</v>
          </cell>
          <cell r="B1647">
            <v>2</v>
          </cell>
          <cell r="C1647">
            <v>182</v>
          </cell>
          <cell r="D1647">
            <v>21</v>
          </cell>
          <cell r="E1647">
            <v>792020</v>
          </cell>
          <cell r="F1647">
            <v>0</v>
          </cell>
          <cell r="G1647" t="str">
            <v>Затраты по ШПЗ (основные)</v>
          </cell>
          <cell r="H1647">
            <v>2011</v>
          </cell>
          <cell r="I1647">
            <v>7920</v>
          </cell>
          <cell r="J1647">
            <v>145312.95000000001</v>
          </cell>
          <cell r="K1647">
            <v>1</v>
          </cell>
          <cell r="L1647">
            <v>0</v>
          </cell>
          <cell r="M1647">
            <v>0</v>
          </cell>
          <cell r="N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33</v>
          </cell>
          <cell r="V1647">
            <v>0</v>
          </cell>
          <cell r="W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33</v>
          </cell>
          <cell r="AE1647">
            <v>260000</v>
          </cell>
          <cell r="AF1647">
            <v>0</v>
          </cell>
          <cell r="AI1647">
            <v>2251</v>
          </cell>
          <cell r="AK1647">
            <v>0</v>
          </cell>
          <cell r="AM1647">
            <v>311</v>
          </cell>
          <cell r="AN1647">
            <v>1</v>
          </cell>
          <cell r="AO1647">
            <v>393216</v>
          </cell>
          <cell r="AQ1647">
            <v>0</v>
          </cell>
          <cell r="AR1647">
            <v>0</v>
          </cell>
          <cell r="AS1647" t="str">
            <v>Ы</v>
          </cell>
          <cell r="AT1647" t="str">
            <v>Ы</v>
          </cell>
          <cell r="AU1647">
            <v>0</v>
          </cell>
          <cell r="AV1647">
            <v>0</v>
          </cell>
          <cell r="AW1647">
            <v>23</v>
          </cell>
          <cell r="AX1647">
            <v>1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38828</v>
          </cell>
        </row>
        <row r="1648">
          <cell r="A1648">
            <v>2006</v>
          </cell>
          <cell r="B1648">
            <v>2</v>
          </cell>
          <cell r="C1648">
            <v>183</v>
          </cell>
          <cell r="D1648">
            <v>21</v>
          </cell>
          <cell r="E1648">
            <v>792020</v>
          </cell>
          <cell r="F1648">
            <v>0</v>
          </cell>
          <cell r="G1648" t="str">
            <v>Затраты по ШПЗ (основные)</v>
          </cell>
          <cell r="H1648">
            <v>2011</v>
          </cell>
          <cell r="I1648">
            <v>7920</v>
          </cell>
          <cell r="J1648">
            <v>238487.53</v>
          </cell>
          <cell r="K1648">
            <v>1</v>
          </cell>
          <cell r="L1648">
            <v>0</v>
          </cell>
          <cell r="M1648">
            <v>0</v>
          </cell>
          <cell r="N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33</v>
          </cell>
          <cell r="V1648">
            <v>0</v>
          </cell>
          <cell r="W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33</v>
          </cell>
          <cell r="AE1648">
            <v>270000</v>
          </cell>
          <cell r="AF1648">
            <v>0</v>
          </cell>
          <cell r="AI1648">
            <v>2251</v>
          </cell>
          <cell r="AK1648">
            <v>0</v>
          </cell>
          <cell r="AM1648">
            <v>312</v>
          </cell>
          <cell r="AN1648">
            <v>1</v>
          </cell>
          <cell r="AO1648">
            <v>393216</v>
          </cell>
          <cell r="AQ1648">
            <v>0</v>
          </cell>
          <cell r="AR1648">
            <v>0</v>
          </cell>
          <cell r="AS1648" t="str">
            <v>Ы</v>
          </cell>
          <cell r="AT1648" t="str">
            <v>Ы</v>
          </cell>
          <cell r="AU1648">
            <v>0</v>
          </cell>
          <cell r="AV1648">
            <v>0</v>
          </cell>
          <cell r="AW1648">
            <v>23</v>
          </cell>
          <cell r="AX1648">
            <v>1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38828</v>
          </cell>
        </row>
        <row r="1649">
          <cell r="A1649">
            <v>2006</v>
          </cell>
          <cell r="B1649">
            <v>2</v>
          </cell>
          <cell r="C1649">
            <v>184</v>
          </cell>
          <cell r="D1649">
            <v>21</v>
          </cell>
          <cell r="E1649">
            <v>792020</v>
          </cell>
          <cell r="F1649">
            <v>0</v>
          </cell>
          <cell r="G1649" t="str">
            <v>Затраты по ШПЗ (основные)</v>
          </cell>
          <cell r="H1649">
            <v>2011</v>
          </cell>
          <cell r="I1649">
            <v>7920</v>
          </cell>
          <cell r="J1649">
            <v>8344.5300000000007</v>
          </cell>
          <cell r="K1649">
            <v>1</v>
          </cell>
          <cell r="L1649">
            <v>0</v>
          </cell>
          <cell r="M1649">
            <v>0</v>
          </cell>
          <cell r="N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33</v>
          </cell>
          <cell r="V1649">
            <v>0</v>
          </cell>
          <cell r="W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33</v>
          </cell>
          <cell r="AE1649">
            <v>280000</v>
          </cell>
          <cell r="AF1649">
            <v>0</v>
          </cell>
          <cell r="AI1649">
            <v>2251</v>
          </cell>
          <cell r="AK1649">
            <v>0</v>
          </cell>
          <cell r="AM1649">
            <v>313</v>
          </cell>
          <cell r="AN1649">
            <v>1</v>
          </cell>
          <cell r="AO1649">
            <v>393216</v>
          </cell>
          <cell r="AQ1649">
            <v>0</v>
          </cell>
          <cell r="AR1649">
            <v>0</v>
          </cell>
          <cell r="AS1649" t="str">
            <v>Ы</v>
          </cell>
          <cell r="AT1649" t="str">
            <v>Ы</v>
          </cell>
          <cell r="AU1649">
            <v>0</v>
          </cell>
          <cell r="AV1649">
            <v>0</v>
          </cell>
          <cell r="AW1649">
            <v>23</v>
          </cell>
          <cell r="AX1649">
            <v>1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38828</v>
          </cell>
        </row>
        <row r="1650">
          <cell r="A1650">
            <v>2006</v>
          </cell>
          <cell r="B1650">
            <v>2</v>
          </cell>
          <cell r="C1650">
            <v>185</v>
          </cell>
          <cell r="D1650">
            <v>21</v>
          </cell>
          <cell r="E1650">
            <v>792020</v>
          </cell>
          <cell r="F1650">
            <v>0</v>
          </cell>
          <cell r="G1650" t="str">
            <v>Затраты по ШПЗ (основные)</v>
          </cell>
          <cell r="H1650">
            <v>2011</v>
          </cell>
          <cell r="I1650">
            <v>7920</v>
          </cell>
          <cell r="J1650">
            <v>57791.34</v>
          </cell>
          <cell r="K1650">
            <v>1</v>
          </cell>
          <cell r="L1650">
            <v>0</v>
          </cell>
          <cell r="M1650">
            <v>0</v>
          </cell>
          <cell r="N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33</v>
          </cell>
          <cell r="V1650">
            <v>0</v>
          </cell>
          <cell r="W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33</v>
          </cell>
          <cell r="AE1650">
            <v>280100</v>
          </cell>
          <cell r="AF1650">
            <v>0</v>
          </cell>
          <cell r="AI1650">
            <v>2251</v>
          </cell>
          <cell r="AK1650">
            <v>0</v>
          </cell>
          <cell r="AM1650">
            <v>314</v>
          </cell>
          <cell r="AN1650">
            <v>1</v>
          </cell>
          <cell r="AO1650">
            <v>393216</v>
          </cell>
          <cell r="AQ1650">
            <v>0</v>
          </cell>
          <cell r="AR1650">
            <v>0</v>
          </cell>
          <cell r="AS1650" t="str">
            <v>Ы</v>
          </cell>
          <cell r="AT1650" t="str">
            <v>Ы</v>
          </cell>
          <cell r="AU1650">
            <v>0</v>
          </cell>
          <cell r="AV1650">
            <v>0</v>
          </cell>
          <cell r="AW1650">
            <v>23</v>
          </cell>
          <cell r="AX1650">
            <v>1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38828</v>
          </cell>
        </row>
        <row r="1651">
          <cell r="A1651">
            <v>2006</v>
          </cell>
          <cell r="B1651">
            <v>2</v>
          </cell>
          <cell r="C1651">
            <v>186</v>
          </cell>
          <cell r="D1651">
            <v>21</v>
          </cell>
          <cell r="E1651">
            <v>792020</v>
          </cell>
          <cell r="F1651">
            <v>0</v>
          </cell>
          <cell r="G1651" t="str">
            <v>Затраты по ШПЗ (основные)</v>
          </cell>
          <cell r="H1651">
            <v>2011</v>
          </cell>
          <cell r="I1651">
            <v>7920</v>
          </cell>
          <cell r="J1651">
            <v>53140.23</v>
          </cell>
          <cell r="K1651">
            <v>1</v>
          </cell>
          <cell r="L1651">
            <v>0</v>
          </cell>
          <cell r="M1651">
            <v>0</v>
          </cell>
          <cell r="N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33</v>
          </cell>
          <cell r="V1651">
            <v>0</v>
          </cell>
          <cell r="W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33</v>
          </cell>
          <cell r="AE1651">
            <v>280200</v>
          </cell>
          <cell r="AF1651">
            <v>0</v>
          </cell>
          <cell r="AI1651">
            <v>2251</v>
          </cell>
          <cell r="AK1651">
            <v>0</v>
          </cell>
          <cell r="AM1651">
            <v>315</v>
          </cell>
          <cell r="AN1651">
            <v>1</v>
          </cell>
          <cell r="AO1651">
            <v>393216</v>
          </cell>
          <cell r="AQ1651">
            <v>0</v>
          </cell>
          <cell r="AR1651">
            <v>0</v>
          </cell>
          <cell r="AS1651" t="str">
            <v>Ы</v>
          </cell>
          <cell r="AT1651" t="str">
            <v>Ы</v>
          </cell>
          <cell r="AU1651">
            <v>0</v>
          </cell>
          <cell r="AV1651">
            <v>0</v>
          </cell>
          <cell r="AW1651">
            <v>23</v>
          </cell>
          <cell r="AX1651">
            <v>1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38828</v>
          </cell>
        </row>
        <row r="1652">
          <cell r="A1652">
            <v>2006</v>
          </cell>
          <cell r="B1652">
            <v>2</v>
          </cell>
          <cell r="C1652">
            <v>187</v>
          </cell>
          <cell r="D1652">
            <v>21</v>
          </cell>
          <cell r="E1652">
            <v>792020</v>
          </cell>
          <cell r="F1652">
            <v>0</v>
          </cell>
          <cell r="G1652" t="str">
            <v>Затраты по ШПЗ (основные)</v>
          </cell>
          <cell r="H1652">
            <v>2011</v>
          </cell>
          <cell r="I1652">
            <v>7920</v>
          </cell>
          <cell r="J1652">
            <v>6089.4</v>
          </cell>
          <cell r="K1652">
            <v>1</v>
          </cell>
          <cell r="L1652">
            <v>0</v>
          </cell>
          <cell r="M1652">
            <v>0</v>
          </cell>
          <cell r="N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33</v>
          </cell>
          <cell r="V1652">
            <v>0</v>
          </cell>
          <cell r="W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33</v>
          </cell>
          <cell r="AE1652">
            <v>280300</v>
          </cell>
          <cell r="AF1652">
            <v>0</v>
          </cell>
          <cell r="AI1652">
            <v>2251</v>
          </cell>
          <cell r="AK1652">
            <v>0</v>
          </cell>
          <cell r="AM1652">
            <v>316</v>
          </cell>
          <cell r="AN1652">
            <v>1</v>
          </cell>
          <cell r="AO1652">
            <v>393216</v>
          </cell>
          <cell r="AQ1652">
            <v>0</v>
          </cell>
          <cell r="AR1652">
            <v>0</v>
          </cell>
          <cell r="AS1652" t="str">
            <v>Ы</v>
          </cell>
          <cell r="AT1652" t="str">
            <v>Ы</v>
          </cell>
          <cell r="AU1652">
            <v>0</v>
          </cell>
          <cell r="AV1652">
            <v>0</v>
          </cell>
          <cell r="AW1652">
            <v>23</v>
          </cell>
          <cell r="AX1652">
            <v>1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38828</v>
          </cell>
        </row>
        <row r="1653">
          <cell r="A1653">
            <v>2006</v>
          </cell>
          <cell r="B1653">
            <v>2</v>
          </cell>
          <cell r="C1653">
            <v>188</v>
          </cell>
          <cell r="D1653">
            <v>21</v>
          </cell>
          <cell r="E1653">
            <v>792020</v>
          </cell>
          <cell r="F1653">
            <v>0</v>
          </cell>
          <cell r="G1653" t="str">
            <v>Затраты по ШПЗ (основные)</v>
          </cell>
          <cell r="H1653">
            <v>2011</v>
          </cell>
          <cell r="I1653">
            <v>7920</v>
          </cell>
          <cell r="J1653">
            <v>158797.51</v>
          </cell>
          <cell r="K1653">
            <v>1</v>
          </cell>
          <cell r="L1653">
            <v>0</v>
          </cell>
          <cell r="M1653">
            <v>0</v>
          </cell>
          <cell r="N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33</v>
          </cell>
          <cell r="V1653">
            <v>0</v>
          </cell>
          <cell r="W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33</v>
          </cell>
          <cell r="AE1653">
            <v>280400</v>
          </cell>
          <cell r="AF1653">
            <v>0</v>
          </cell>
          <cell r="AI1653">
            <v>2251</v>
          </cell>
          <cell r="AK1653">
            <v>0</v>
          </cell>
          <cell r="AM1653">
            <v>317</v>
          </cell>
          <cell r="AN1653">
            <v>1</v>
          </cell>
          <cell r="AO1653">
            <v>393216</v>
          </cell>
          <cell r="AQ1653">
            <v>0</v>
          </cell>
          <cell r="AR1653">
            <v>0</v>
          </cell>
          <cell r="AS1653" t="str">
            <v>Ы</v>
          </cell>
          <cell r="AT1653" t="str">
            <v>Ы</v>
          </cell>
          <cell r="AU1653">
            <v>0</v>
          </cell>
          <cell r="AV1653">
            <v>0</v>
          </cell>
          <cell r="AW1653">
            <v>23</v>
          </cell>
          <cell r="AX1653">
            <v>1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38828</v>
          </cell>
        </row>
        <row r="1654">
          <cell r="A1654">
            <v>2006</v>
          </cell>
          <cell r="B1654">
            <v>2</v>
          </cell>
          <cell r="C1654">
            <v>189</v>
          </cell>
          <cell r="D1654">
            <v>21</v>
          </cell>
          <cell r="E1654">
            <v>792020</v>
          </cell>
          <cell r="F1654">
            <v>0</v>
          </cell>
          <cell r="G1654" t="str">
            <v>Затраты по ШПЗ (основные)</v>
          </cell>
          <cell r="H1654">
            <v>2011</v>
          </cell>
          <cell r="I1654">
            <v>7920</v>
          </cell>
          <cell r="J1654">
            <v>17312.189999999999</v>
          </cell>
          <cell r="K1654">
            <v>1</v>
          </cell>
          <cell r="L1654">
            <v>0</v>
          </cell>
          <cell r="M1654">
            <v>0</v>
          </cell>
          <cell r="N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33</v>
          </cell>
          <cell r="V1654">
            <v>0</v>
          </cell>
          <cell r="W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3</v>
          </cell>
          <cell r="AE1654">
            <v>281000</v>
          </cell>
          <cell r="AF1654">
            <v>0</v>
          </cell>
          <cell r="AI1654">
            <v>2251</v>
          </cell>
          <cell r="AK1654">
            <v>0</v>
          </cell>
          <cell r="AM1654">
            <v>318</v>
          </cell>
          <cell r="AN1654">
            <v>1</v>
          </cell>
          <cell r="AO1654">
            <v>393216</v>
          </cell>
          <cell r="AQ1654">
            <v>0</v>
          </cell>
          <cell r="AR1654">
            <v>0</v>
          </cell>
          <cell r="AS1654" t="str">
            <v>Ы</v>
          </cell>
          <cell r="AT1654" t="str">
            <v>Ы</v>
          </cell>
          <cell r="AU1654">
            <v>0</v>
          </cell>
          <cell r="AV1654">
            <v>0</v>
          </cell>
          <cell r="AW1654">
            <v>23</v>
          </cell>
          <cell r="AX1654">
            <v>1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38828</v>
          </cell>
        </row>
        <row r="1655">
          <cell r="A1655">
            <v>2006</v>
          </cell>
          <cell r="B1655">
            <v>2</v>
          </cell>
          <cell r="C1655">
            <v>190</v>
          </cell>
          <cell r="D1655">
            <v>21</v>
          </cell>
          <cell r="E1655">
            <v>792020</v>
          </cell>
          <cell r="F1655">
            <v>0</v>
          </cell>
          <cell r="G1655" t="str">
            <v>Затраты по ШПЗ (основные)</v>
          </cell>
          <cell r="H1655">
            <v>2011</v>
          </cell>
          <cell r="I1655">
            <v>7920</v>
          </cell>
          <cell r="J1655">
            <v>13045.15</v>
          </cell>
          <cell r="K1655">
            <v>1</v>
          </cell>
          <cell r="L1655">
            <v>0</v>
          </cell>
          <cell r="M1655">
            <v>0</v>
          </cell>
          <cell r="N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33</v>
          </cell>
          <cell r="V1655">
            <v>0</v>
          </cell>
          <cell r="W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33</v>
          </cell>
          <cell r="AE1655">
            <v>282200</v>
          </cell>
          <cell r="AF1655">
            <v>0</v>
          </cell>
          <cell r="AI1655">
            <v>2251</v>
          </cell>
          <cell r="AK1655">
            <v>0</v>
          </cell>
          <cell r="AM1655">
            <v>319</v>
          </cell>
          <cell r="AN1655">
            <v>1</v>
          </cell>
          <cell r="AO1655">
            <v>393216</v>
          </cell>
          <cell r="AQ1655">
            <v>0</v>
          </cell>
          <cell r="AR1655">
            <v>0</v>
          </cell>
          <cell r="AS1655" t="str">
            <v>Ы</v>
          </cell>
          <cell r="AT1655" t="str">
            <v>Ы</v>
          </cell>
          <cell r="AU1655">
            <v>0</v>
          </cell>
          <cell r="AV1655">
            <v>0</v>
          </cell>
          <cell r="AW1655">
            <v>23</v>
          </cell>
          <cell r="AX1655">
            <v>1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38828</v>
          </cell>
        </row>
        <row r="1656">
          <cell r="A1656">
            <v>2006</v>
          </cell>
          <cell r="B1656">
            <v>2</v>
          </cell>
          <cell r="C1656">
            <v>191</v>
          </cell>
          <cell r="D1656">
            <v>21</v>
          </cell>
          <cell r="E1656">
            <v>792020</v>
          </cell>
          <cell r="F1656">
            <v>0</v>
          </cell>
          <cell r="G1656" t="str">
            <v>Затраты по ШПЗ (основные)</v>
          </cell>
          <cell r="H1656">
            <v>2011</v>
          </cell>
          <cell r="I1656">
            <v>7920</v>
          </cell>
          <cell r="J1656">
            <v>37720</v>
          </cell>
          <cell r="K1656">
            <v>1</v>
          </cell>
          <cell r="L1656">
            <v>0</v>
          </cell>
          <cell r="M1656">
            <v>0</v>
          </cell>
          <cell r="N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33</v>
          </cell>
          <cell r="V1656">
            <v>0</v>
          </cell>
          <cell r="W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33</v>
          </cell>
          <cell r="AE1656">
            <v>283000</v>
          </cell>
          <cell r="AF1656">
            <v>0</v>
          </cell>
          <cell r="AI1656">
            <v>2251</v>
          </cell>
          <cell r="AK1656">
            <v>0</v>
          </cell>
          <cell r="AM1656">
            <v>320</v>
          </cell>
          <cell r="AN1656">
            <v>1</v>
          </cell>
          <cell r="AO1656">
            <v>393216</v>
          </cell>
          <cell r="AQ1656">
            <v>0</v>
          </cell>
          <cell r="AR1656">
            <v>0</v>
          </cell>
          <cell r="AS1656" t="str">
            <v>Ы</v>
          </cell>
          <cell r="AT1656" t="str">
            <v>Ы</v>
          </cell>
          <cell r="AU1656">
            <v>0</v>
          </cell>
          <cell r="AV1656">
            <v>0</v>
          </cell>
          <cell r="AW1656">
            <v>23</v>
          </cell>
          <cell r="AX1656">
            <v>1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38828</v>
          </cell>
        </row>
        <row r="1657">
          <cell r="A1657">
            <v>2006</v>
          </cell>
          <cell r="B1657">
            <v>2</v>
          </cell>
          <cell r="C1657">
            <v>192</v>
          </cell>
          <cell r="D1657">
            <v>21</v>
          </cell>
          <cell r="E1657">
            <v>792020</v>
          </cell>
          <cell r="F1657">
            <v>0</v>
          </cell>
          <cell r="G1657" t="str">
            <v>Затраты по ШПЗ (основные)</v>
          </cell>
          <cell r="H1657">
            <v>2011</v>
          </cell>
          <cell r="I1657">
            <v>7920</v>
          </cell>
          <cell r="J1657">
            <v>14206.09</v>
          </cell>
          <cell r="K1657">
            <v>1</v>
          </cell>
          <cell r="L1657">
            <v>0</v>
          </cell>
          <cell r="M1657">
            <v>0</v>
          </cell>
          <cell r="N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33</v>
          </cell>
          <cell r="V1657">
            <v>0</v>
          </cell>
          <cell r="W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33</v>
          </cell>
          <cell r="AE1657">
            <v>285000</v>
          </cell>
          <cell r="AF1657">
            <v>0</v>
          </cell>
          <cell r="AI1657">
            <v>2251</v>
          </cell>
          <cell r="AK1657">
            <v>0</v>
          </cell>
          <cell r="AM1657">
            <v>321</v>
          </cell>
          <cell r="AN1657">
            <v>1</v>
          </cell>
          <cell r="AO1657">
            <v>393216</v>
          </cell>
          <cell r="AQ1657">
            <v>0</v>
          </cell>
          <cell r="AR1657">
            <v>0</v>
          </cell>
          <cell r="AS1657" t="str">
            <v>Ы</v>
          </cell>
          <cell r="AT1657" t="str">
            <v>Ы</v>
          </cell>
          <cell r="AU1657">
            <v>0</v>
          </cell>
          <cell r="AV1657">
            <v>0</v>
          </cell>
          <cell r="AW1657">
            <v>23</v>
          </cell>
          <cell r="AX1657">
            <v>1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38828</v>
          </cell>
        </row>
        <row r="1658">
          <cell r="A1658">
            <v>2006</v>
          </cell>
          <cell r="B1658">
            <v>2</v>
          </cell>
          <cell r="C1658">
            <v>193</v>
          </cell>
          <cell r="D1658">
            <v>21</v>
          </cell>
          <cell r="E1658">
            <v>792020</v>
          </cell>
          <cell r="F1658">
            <v>0</v>
          </cell>
          <cell r="G1658" t="str">
            <v>Затраты по ШПЗ (основные)</v>
          </cell>
          <cell r="H1658">
            <v>2011</v>
          </cell>
          <cell r="I1658">
            <v>7920</v>
          </cell>
          <cell r="J1658">
            <v>96536.25</v>
          </cell>
          <cell r="K1658">
            <v>1</v>
          </cell>
          <cell r="L1658">
            <v>0</v>
          </cell>
          <cell r="M1658">
            <v>0</v>
          </cell>
          <cell r="N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33</v>
          </cell>
          <cell r="V1658">
            <v>0</v>
          </cell>
          <cell r="W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33</v>
          </cell>
          <cell r="AE1658">
            <v>311000</v>
          </cell>
          <cell r="AF1658">
            <v>0</v>
          </cell>
          <cell r="AI1658">
            <v>2251</v>
          </cell>
          <cell r="AK1658">
            <v>0</v>
          </cell>
          <cell r="AM1658">
            <v>322</v>
          </cell>
          <cell r="AN1658">
            <v>1</v>
          </cell>
          <cell r="AO1658">
            <v>393216</v>
          </cell>
          <cell r="AQ1658">
            <v>0</v>
          </cell>
          <cell r="AR1658">
            <v>0</v>
          </cell>
          <cell r="AS1658" t="str">
            <v>Ы</v>
          </cell>
          <cell r="AT1658" t="str">
            <v>Ы</v>
          </cell>
          <cell r="AU1658">
            <v>0</v>
          </cell>
          <cell r="AV1658">
            <v>0</v>
          </cell>
          <cell r="AW1658">
            <v>23</v>
          </cell>
          <cell r="AX1658">
            <v>1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38828</v>
          </cell>
        </row>
        <row r="1659">
          <cell r="A1659">
            <v>2006</v>
          </cell>
          <cell r="B1659">
            <v>2</v>
          </cell>
          <cell r="C1659">
            <v>194</v>
          </cell>
          <cell r="D1659">
            <v>21</v>
          </cell>
          <cell r="E1659">
            <v>792020</v>
          </cell>
          <cell r="F1659">
            <v>0</v>
          </cell>
          <cell r="G1659" t="str">
            <v>Затраты по ШПЗ (основные)</v>
          </cell>
          <cell r="H1659">
            <v>2011</v>
          </cell>
          <cell r="I1659">
            <v>7920</v>
          </cell>
          <cell r="J1659">
            <v>199692.78</v>
          </cell>
          <cell r="K1659">
            <v>1</v>
          </cell>
          <cell r="L1659">
            <v>0</v>
          </cell>
          <cell r="M1659">
            <v>0</v>
          </cell>
          <cell r="N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33</v>
          </cell>
          <cell r="V1659">
            <v>0</v>
          </cell>
          <cell r="W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33</v>
          </cell>
          <cell r="AE1659">
            <v>312000</v>
          </cell>
          <cell r="AF1659">
            <v>0</v>
          </cell>
          <cell r="AI1659">
            <v>2251</v>
          </cell>
          <cell r="AK1659">
            <v>0</v>
          </cell>
          <cell r="AM1659">
            <v>323</v>
          </cell>
          <cell r="AN1659">
            <v>1</v>
          </cell>
          <cell r="AO1659">
            <v>393216</v>
          </cell>
          <cell r="AQ1659">
            <v>0</v>
          </cell>
          <cell r="AR1659">
            <v>0</v>
          </cell>
          <cell r="AS1659" t="str">
            <v>Ы</v>
          </cell>
          <cell r="AT1659" t="str">
            <v>Ы</v>
          </cell>
          <cell r="AU1659">
            <v>0</v>
          </cell>
          <cell r="AV1659">
            <v>0</v>
          </cell>
          <cell r="AW1659">
            <v>23</v>
          </cell>
          <cell r="AX1659">
            <v>1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38828</v>
          </cell>
        </row>
        <row r="1660">
          <cell r="A1660">
            <v>2006</v>
          </cell>
          <cell r="B1660">
            <v>2</v>
          </cell>
          <cell r="C1660">
            <v>195</v>
          </cell>
          <cell r="D1660">
            <v>21</v>
          </cell>
          <cell r="E1660">
            <v>792020</v>
          </cell>
          <cell r="F1660">
            <v>0</v>
          </cell>
          <cell r="G1660" t="str">
            <v>Затраты по ШПЗ (основные)</v>
          </cell>
          <cell r="H1660">
            <v>2011</v>
          </cell>
          <cell r="I1660">
            <v>7920</v>
          </cell>
          <cell r="J1660">
            <v>32783.54</v>
          </cell>
          <cell r="K1660">
            <v>1</v>
          </cell>
          <cell r="L1660">
            <v>0</v>
          </cell>
          <cell r="M1660">
            <v>0</v>
          </cell>
          <cell r="N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33</v>
          </cell>
          <cell r="V1660">
            <v>0</v>
          </cell>
          <cell r="W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33</v>
          </cell>
          <cell r="AE1660">
            <v>312100</v>
          </cell>
          <cell r="AF1660">
            <v>0</v>
          </cell>
          <cell r="AI1660">
            <v>2251</v>
          </cell>
          <cell r="AK1660">
            <v>0</v>
          </cell>
          <cell r="AM1660">
            <v>324</v>
          </cell>
          <cell r="AN1660">
            <v>1</v>
          </cell>
          <cell r="AO1660">
            <v>393216</v>
          </cell>
          <cell r="AQ1660">
            <v>0</v>
          </cell>
          <cell r="AR1660">
            <v>0</v>
          </cell>
          <cell r="AS1660" t="str">
            <v>Ы</v>
          </cell>
          <cell r="AT1660" t="str">
            <v>Ы</v>
          </cell>
          <cell r="AU1660">
            <v>0</v>
          </cell>
          <cell r="AV1660">
            <v>0</v>
          </cell>
          <cell r="AW1660">
            <v>23</v>
          </cell>
          <cell r="AX1660">
            <v>1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38828</v>
          </cell>
        </row>
        <row r="1661">
          <cell r="A1661">
            <v>2006</v>
          </cell>
          <cell r="B1661">
            <v>2</v>
          </cell>
          <cell r="C1661">
            <v>196</v>
          </cell>
          <cell r="D1661">
            <v>21</v>
          </cell>
          <cell r="E1661">
            <v>792020</v>
          </cell>
          <cell r="F1661">
            <v>0</v>
          </cell>
          <cell r="G1661" t="str">
            <v>Затраты по ШПЗ (основные)</v>
          </cell>
          <cell r="H1661">
            <v>2011</v>
          </cell>
          <cell r="I1661">
            <v>7920</v>
          </cell>
          <cell r="J1661">
            <v>435445.47</v>
          </cell>
          <cell r="K1661">
            <v>1</v>
          </cell>
          <cell r="L1661">
            <v>0</v>
          </cell>
          <cell r="M1661">
            <v>0</v>
          </cell>
          <cell r="N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33</v>
          </cell>
          <cell r="V1661">
            <v>0</v>
          </cell>
          <cell r="W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33</v>
          </cell>
          <cell r="AE1661">
            <v>312200</v>
          </cell>
          <cell r="AF1661">
            <v>0</v>
          </cell>
          <cell r="AI1661">
            <v>2251</v>
          </cell>
          <cell r="AK1661">
            <v>0</v>
          </cell>
          <cell r="AM1661">
            <v>325</v>
          </cell>
          <cell r="AN1661">
            <v>1</v>
          </cell>
          <cell r="AO1661">
            <v>393216</v>
          </cell>
          <cell r="AQ1661">
            <v>0</v>
          </cell>
          <cell r="AR1661">
            <v>0</v>
          </cell>
          <cell r="AS1661" t="str">
            <v>Ы</v>
          </cell>
          <cell r="AT1661" t="str">
            <v>Ы</v>
          </cell>
          <cell r="AU1661">
            <v>0</v>
          </cell>
          <cell r="AV1661">
            <v>0</v>
          </cell>
          <cell r="AW1661">
            <v>23</v>
          </cell>
          <cell r="AX1661">
            <v>1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38828</v>
          </cell>
        </row>
        <row r="1662">
          <cell r="A1662">
            <v>2006</v>
          </cell>
          <cell r="B1662">
            <v>2</v>
          </cell>
          <cell r="C1662">
            <v>197</v>
          </cell>
          <cell r="D1662">
            <v>21</v>
          </cell>
          <cell r="E1662">
            <v>792020</v>
          </cell>
          <cell r="F1662">
            <v>0</v>
          </cell>
          <cell r="G1662" t="str">
            <v>Затраты по ШПЗ (основные)</v>
          </cell>
          <cell r="H1662">
            <v>2011</v>
          </cell>
          <cell r="I1662">
            <v>7920</v>
          </cell>
          <cell r="J1662">
            <v>36592.36</v>
          </cell>
          <cell r="K1662">
            <v>1</v>
          </cell>
          <cell r="L1662">
            <v>0</v>
          </cell>
          <cell r="M1662">
            <v>0</v>
          </cell>
          <cell r="N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33</v>
          </cell>
          <cell r="V1662">
            <v>0</v>
          </cell>
          <cell r="W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33</v>
          </cell>
          <cell r="AE1662">
            <v>313000</v>
          </cell>
          <cell r="AF1662">
            <v>0</v>
          </cell>
          <cell r="AI1662">
            <v>2251</v>
          </cell>
          <cell r="AK1662">
            <v>0</v>
          </cell>
          <cell r="AM1662">
            <v>326</v>
          </cell>
          <cell r="AN1662">
            <v>1</v>
          </cell>
          <cell r="AO1662">
            <v>393216</v>
          </cell>
          <cell r="AQ1662">
            <v>0</v>
          </cell>
          <cell r="AR1662">
            <v>0</v>
          </cell>
          <cell r="AS1662" t="str">
            <v>Ы</v>
          </cell>
          <cell r="AT1662" t="str">
            <v>Ы</v>
          </cell>
          <cell r="AU1662">
            <v>0</v>
          </cell>
          <cell r="AV1662">
            <v>0</v>
          </cell>
          <cell r="AW1662">
            <v>23</v>
          </cell>
          <cell r="AX1662">
            <v>1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38828</v>
          </cell>
        </row>
        <row r="1663">
          <cell r="A1663">
            <v>2006</v>
          </cell>
          <cell r="B1663">
            <v>2</v>
          </cell>
          <cell r="C1663">
            <v>198</v>
          </cell>
          <cell r="D1663">
            <v>21</v>
          </cell>
          <cell r="E1663">
            <v>792020</v>
          </cell>
          <cell r="F1663">
            <v>0</v>
          </cell>
          <cell r="G1663" t="str">
            <v>Затраты по ШПЗ (основные)</v>
          </cell>
          <cell r="H1663">
            <v>2011</v>
          </cell>
          <cell r="I1663">
            <v>7920</v>
          </cell>
          <cell r="J1663">
            <v>66564.25</v>
          </cell>
          <cell r="K1663">
            <v>1</v>
          </cell>
          <cell r="L1663">
            <v>0</v>
          </cell>
          <cell r="M1663">
            <v>0</v>
          </cell>
          <cell r="N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33</v>
          </cell>
          <cell r="V1663">
            <v>0</v>
          </cell>
          <cell r="W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33</v>
          </cell>
          <cell r="AE1663">
            <v>314000</v>
          </cell>
          <cell r="AF1663">
            <v>0</v>
          </cell>
          <cell r="AI1663">
            <v>2251</v>
          </cell>
          <cell r="AK1663">
            <v>0</v>
          </cell>
          <cell r="AM1663">
            <v>327</v>
          </cell>
          <cell r="AN1663">
            <v>1</v>
          </cell>
          <cell r="AO1663">
            <v>393216</v>
          </cell>
          <cell r="AQ1663">
            <v>0</v>
          </cell>
          <cell r="AR1663">
            <v>0</v>
          </cell>
          <cell r="AS1663" t="str">
            <v>Ы</v>
          </cell>
          <cell r="AT1663" t="str">
            <v>Ы</v>
          </cell>
          <cell r="AU1663">
            <v>0</v>
          </cell>
          <cell r="AV1663">
            <v>0</v>
          </cell>
          <cell r="AW1663">
            <v>23</v>
          </cell>
          <cell r="AX1663">
            <v>1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38828</v>
          </cell>
        </row>
        <row r="1664">
          <cell r="A1664">
            <v>2006</v>
          </cell>
          <cell r="B1664">
            <v>2</v>
          </cell>
          <cell r="C1664">
            <v>199</v>
          </cell>
          <cell r="D1664">
            <v>21</v>
          </cell>
          <cell r="E1664">
            <v>792020</v>
          </cell>
          <cell r="F1664">
            <v>0</v>
          </cell>
          <cell r="G1664" t="str">
            <v>Затраты по ШПЗ (основные)</v>
          </cell>
          <cell r="H1664">
            <v>2011</v>
          </cell>
          <cell r="I1664">
            <v>7920</v>
          </cell>
          <cell r="J1664">
            <v>13336.3</v>
          </cell>
          <cell r="K1664">
            <v>1</v>
          </cell>
          <cell r="L1664">
            <v>0</v>
          </cell>
          <cell r="M1664">
            <v>0</v>
          </cell>
          <cell r="N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33</v>
          </cell>
          <cell r="V1664">
            <v>0</v>
          </cell>
          <cell r="W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33</v>
          </cell>
          <cell r="AE1664">
            <v>315000</v>
          </cell>
          <cell r="AF1664">
            <v>0</v>
          </cell>
          <cell r="AI1664">
            <v>2251</v>
          </cell>
          <cell r="AK1664">
            <v>0</v>
          </cell>
          <cell r="AM1664">
            <v>328</v>
          </cell>
          <cell r="AN1664">
            <v>1</v>
          </cell>
          <cell r="AO1664">
            <v>393216</v>
          </cell>
          <cell r="AQ1664">
            <v>0</v>
          </cell>
          <cell r="AR1664">
            <v>0</v>
          </cell>
          <cell r="AS1664" t="str">
            <v>Ы</v>
          </cell>
          <cell r="AT1664" t="str">
            <v>Ы</v>
          </cell>
          <cell r="AU1664">
            <v>0</v>
          </cell>
          <cell r="AV1664">
            <v>0</v>
          </cell>
          <cell r="AW1664">
            <v>23</v>
          </cell>
          <cell r="AX1664">
            <v>1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38828</v>
          </cell>
        </row>
        <row r="1665">
          <cell r="A1665">
            <v>2006</v>
          </cell>
          <cell r="B1665">
            <v>2</v>
          </cell>
          <cell r="C1665">
            <v>200</v>
          </cell>
          <cell r="D1665">
            <v>21</v>
          </cell>
          <cell r="E1665">
            <v>792020</v>
          </cell>
          <cell r="F1665">
            <v>0</v>
          </cell>
          <cell r="G1665" t="str">
            <v>Затраты по ШПЗ (основные)</v>
          </cell>
          <cell r="H1665">
            <v>2011</v>
          </cell>
          <cell r="I1665">
            <v>7920</v>
          </cell>
          <cell r="J1665">
            <v>690773</v>
          </cell>
          <cell r="K1665">
            <v>1</v>
          </cell>
          <cell r="L1665">
            <v>0</v>
          </cell>
          <cell r="M1665">
            <v>0</v>
          </cell>
          <cell r="N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33</v>
          </cell>
          <cell r="V1665">
            <v>0</v>
          </cell>
          <cell r="W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33</v>
          </cell>
          <cell r="AE1665">
            <v>410000</v>
          </cell>
          <cell r="AF1665">
            <v>0</v>
          </cell>
          <cell r="AI1665">
            <v>2251</v>
          </cell>
          <cell r="AK1665">
            <v>0</v>
          </cell>
          <cell r="AM1665">
            <v>329</v>
          </cell>
          <cell r="AN1665">
            <v>1</v>
          </cell>
          <cell r="AO1665">
            <v>393216</v>
          </cell>
          <cell r="AQ1665">
            <v>0</v>
          </cell>
          <cell r="AR1665">
            <v>0</v>
          </cell>
          <cell r="AS1665" t="str">
            <v>Ы</v>
          </cell>
          <cell r="AT1665" t="str">
            <v>Ы</v>
          </cell>
          <cell r="AU1665">
            <v>0</v>
          </cell>
          <cell r="AV1665">
            <v>0</v>
          </cell>
          <cell r="AW1665">
            <v>23</v>
          </cell>
          <cell r="AX1665">
            <v>1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38828</v>
          </cell>
        </row>
        <row r="1666">
          <cell r="A1666">
            <v>2006</v>
          </cell>
          <cell r="B1666">
            <v>2</v>
          </cell>
          <cell r="C1666">
            <v>201</v>
          </cell>
          <cell r="D1666">
            <v>21</v>
          </cell>
          <cell r="E1666">
            <v>792020</v>
          </cell>
          <cell r="F1666">
            <v>0</v>
          </cell>
          <cell r="G1666" t="str">
            <v>Затраты по ШПЗ (основные)</v>
          </cell>
          <cell r="H1666">
            <v>2011</v>
          </cell>
          <cell r="I1666">
            <v>7920</v>
          </cell>
          <cell r="J1666">
            <v>164818</v>
          </cell>
          <cell r="K1666">
            <v>1</v>
          </cell>
          <cell r="L1666">
            <v>0</v>
          </cell>
          <cell r="M1666">
            <v>0</v>
          </cell>
          <cell r="N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33</v>
          </cell>
          <cell r="V1666">
            <v>0</v>
          </cell>
          <cell r="W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33</v>
          </cell>
          <cell r="AE1666">
            <v>410100</v>
          </cell>
          <cell r="AF1666">
            <v>0</v>
          </cell>
          <cell r="AI1666">
            <v>2251</v>
          </cell>
          <cell r="AK1666">
            <v>0</v>
          </cell>
          <cell r="AM1666">
            <v>330</v>
          </cell>
          <cell r="AN1666">
            <v>1</v>
          </cell>
          <cell r="AO1666">
            <v>393216</v>
          </cell>
          <cell r="AQ1666">
            <v>0</v>
          </cell>
          <cell r="AR1666">
            <v>0</v>
          </cell>
          <cell r="AS1666" t="str">
            <v>Ы</v>
          </cell>
          <cell r="AT1666" t="str">
            <v>Ы</v>
          </cell>
          <cell r="AU1666">
            <v>0</v>
          </cell>
          <cell r="AV1666">
            <v>0</v>
          </cell>
          <cell r="AW1666">
            <v>23</v>
          </cell>
          <cell r="AX1666">
            <v>1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38828</v>
          </cell>
        </row>
        <row r="1667">
          <cell r="A1667">
            <v>2006</v>
          </cell>
          <cell r="B1667">
            <v>2</v>
          </cell>
          <cell r="C1667">
            <v>202</v>
          </cell>
          <cell r="D1667">
            <v>21</v>
          </cell>
          <cell r="E1667">
            <v>792020</v>
          </cell>
          <cell r="F1667">
            <v>0</v>
          </cell>
          <cell r="G1667" t="str">
            <v>Затраты по ШПЗ (основные)</v>
          </cell>
          <cell r="H1667">
            <v>2011</v>
          </cell>
          <cell r="I1667">
            <v>7920</v>
          </cell>
          <cell r="J1667">
            <v>102</v>
          </cell>
          <cell r="K1667">
            <v>1</v>
          </cell>
          <cell r="L1667">
            <v>0</v>
          </cell>
          <cell r="M1667">
            <v>0</v>
          </cell>
          <cell r="N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33</v>
          </cell>
          <cell r="V1667">
            <v>0</v>
          </cell>
          <cell r="W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33</v>
          </cell>
          <cell r="AE1667">
            <v>410200</v>
          </cell>
          <cell r="AF1667">
            <v>0</v>
          </cell>
          <cell r="AI1667">
            <v>2251</v>
          </cell>
          <cell r="AK1667">
            <v>0</v>
          </cell>
          <cell r="AM1667">
            <v>331</v>
          </cell>
          <cell r="AN1667">
            <v>1</v>
          </cell>
          <cell r="AO1667">
            <v>393216</v>
          </cell>
          <cell r="AQ1667">
            <v>0</v>
          </cell>
          <cell r="AR1667">
            <v>0</v>
          </cell>
          <cell r="AS1667" t="str">
            <v>Ы</v>
          </cell>
          <cell r="AT1667" t="str">
            <v>Ы</v>
          </cell>
          <cell r="AU1667">
            <v>0</v>
          </cell>
          <cell r="AV1667">
            <v>0</v>
          </cell>
          <cell r="AW1667">
            <v>23</v>
          </cell>
          <cell r="AX1667">
            <v>1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38828</v>
          </cell>
        </row>
        <row r="1668">
          <cell r="A1668">
            <v>2006</v>
          </cell>
          <cell r="B1668">
            <v>2</v>
          </cell>
          <cell r="C1668">
            <v>203</v>
          </cell>
          <cell r="D1668">
            <v>21</v>
          </cell>
          <cell r="E1668">
            <v>792020</v>
          </cell>
          <cell r="F1668">
            <v>0</v>
          </cell>
          <cell r="G1668" t="str">
            <v>Затраты по ШПЗ (основные)</v>
          </cell>
          <cell r="H1668">
            <v>2011</v>
          </cell>
          <cell r="I1668">
            <v>7920</v>
          </cell>
          <cell r="J1668">
            <v>198679</v>
          </cell>
          <cell r="K1668">
            <v>1</v>
          </cell>
          <cell r="L1668">
            <v>0</v>
          </cell>
          <cell r="M1668">
            <v>0</v>
          </cell>
          <cell r="N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33</v>
          </cell>
          <cell r="V1668">
            <v>0</v>
          </cell>
          <cell r="W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33</v>
          </cell>
          <cell r="AE1668">
            <v>420000</v>
          </cell>
          <cell r="AF1668">
            <v>0</v>
          </cell>
          <cell r="AI1668">
            <v>2251</v>
          </cell>
          <cell r="AK1668">
            <v>0</v>
          </cell>
          <cell r="AM1668">
            <v>332</v>
          </cell>
          <cell r="AN1668">
            <v>1</v>
          </cell>
          <cell r="AO1668">
            <v>393216</v>
          </cell>
          <cell r="AQ1668">
            <v>0</v>
          </cell>
          <cell r="AR1668">
            <v>0</v>
          </cell>
          <cell r="AS1668" t="str">
            <v>Ы</v>
          </cell>
          <cell r="AT1668" t="str">
            <v>Ы</v>
          </cell>
          <cell r="AU1668">
            <v>0</v>
          </cell>
          <cell r="AV1668">
            <v>0</v>
          </cell>
          <cell r="AW1668">
            <v>23</v>
          </cell>
          <cell r="AX1668">
            <v>1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38828</v>
          </cell>
        </row>
        <row r="1669">
          <cell r="A1669">
            <v>2006</v>
          </cell>
          <cell r="B1669">
            <v>2</v>
          </cell>
          <cell r="C1669">
            <v>204</v>
          </cell>
          <cell r="D1669">
            <v>21</v>
          </cell>
          <cell r="E1669">
            <v>792020</v>
          </cell>
          <cell r="F1669">
            <v>0</v>
          </cell>
          <cell r="G1669" t="str">
            <v>Затраты по ШПЗ (основные)</v>
          </cell>
          <cell r="H1669">
            <v>2011</v>
          </cell>
          <cell r="I1669">
            <v>7920</v>
          </cell>
          <cell r="J1669">
            <v>650412</v>
          </cell>
          <cell r="K1669">
            <v>1</v>
          </cell>
          <cell r="L1669">
            <v>0</v>
          </cell>
          <cell r="M1669">
            <v>0</v>
          </cell>
          <cell r="N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33</v>
          </cell>
          <cell r="V1669">
            <v>0</v>
          </cell>
          <cell r="W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33</v>
          </cell>
          <cell r="AE1669">
            <v>430000</v>
          </cell>
          <cell r="AF1669">
            <v>0</v>
          </cell>
          <cell r="AI1669">
            <v>2251</v>
          </cell>
          <cell r="AK1669">
            <v>0</v>
          </cell>
          <cell r="AM1669">
            <v>333</v>
          </cell>
          <cell r="AN1669">
            <v>1</v>
          </cell>
          <cell r="AO1669">
            <v>393216</v>
          </cell>
          <cell r="AQ1669">
            <v>0</v>
          </cell>
          <cell r="AR1669">
            <v>0</v>
          </cell>
          <cell r="AS1669" t="str">
            <v>Ы</v>
          </cell>
          <cell r="AT1669" t="str">
            <v>Ы</v>
          </cell>
          <cell r="AU1669">
            <v>0</v>
          </cell>
          <cell r="AV1669">
            <v>0</v>
          </cell>
          <cell r="AW1669">
            <v>23</v>
          </cell>
          <cell r="AX1669">
            <v>1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38828</v>
          </cell>
        </row>
        <row r="1670">
          <cell r="A1670">
            <v>2006</v>
          </cell>
          <cell r="B1670">
            <v>2</v>
          </cell>
          <cell r="C1670">
            <v>205</v>
          </cell>
          <cell r="D1670">
            <v>21</v>
          </cell>
          <cell r="E1670">
            <v>792020</v>
          </cell>
          <cell r="F1670">
            <v>0</v>
          </cell>
          <cell r="G1670" t="str">
            <v>Затраты по ШПЗ (основные)</v>
          </cell>
          <cell r="H1670">
            <v>2011</v>
          </cell>
          <cell r="I1670">
            <v>7920</v>
          </cell>
          <cell r="J1670">
            <v>2073896</v>
          </cell>
          <cell r="K1670">
            <v>1</v>
          </cell>
          <cell r="L1670">
            <v>0</v>
          </cell>
          <cell r="M1670">
            <v>0</v>
          </cell>
          <cell r="N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33</v>
          </cell>
          <cell r="V1670">
            <v>0</v>
          </cell>
          <cell r="W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33</v>
          </cell>
          <cell r="AE1670">
            <v>430110</v>
          </cell>
          <cell r="AF1670">
            <v>0</v>
          </cell>
          <cell r="AI1670">
            <v>2251</v>
          </cell>
          <cell r="AK1670">
            <v>0</v>
          </cell>
          <cell r="AM1670">
            <v>334</v>
          </cell>
          <cell r="AN1670">
            <v>1</v>
          </cell>
          <cell r="AO1670">
            <v>393216</v>
          </cell>
          <cell r="AQ1670">
            <v>0</v>
          </cell>
          <cell r="AR1670">
            <v>0</v>
          </cell>
          <cell r="AS1670" t="str">
            <v>Ы</v>
          </cell>
          <cell r="AT1670" t="str">
            <v>Ы</v>
          </cell>
          <cell r="AU1670">
            <v>0</v>
          </cell>
          <cell r="AV1670">
            <v>0</v>
          </cell>
          <cell r="AW1670">
            <v>23</v>
          </cell>
          <cell r="AX1670">
            <v>1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38828</v>
          </cell>
        </row>
        <row r="1671">
          <cell r="A1671">
            <v>2006</v>
          </cell>
          <cell r="B1671">
            <v>2</v>
          </cell>
          <cell r="C1671">
            <v>206</v>
          </cell>
          <cell r="D1671">
            <v>21</v>
          </cell>
          <cell r="E1671">
            <v>792020</v>
          </cell>
          <cell r="F1671">
            <v>0</v>
          </cell>
          <cell r="G1671" t="str">
            <v>Затраты по ШПЗ (основные)</v>
          </cell>
          <cell r="H1671">
            <v>2011</v>
          </cell>
          <cell r="I1671">
            <v>7920</v>
          </cell>
          <cell r="J1671">
            <v>164885</v>
          </cell>
          <cell r="K1671">
            <v>1</v>
          </cell>
          <cell r="L1671">
            <v>0</v>
          </cell>
          <cell r="M1671">
            <v>0</v>
          </cell>
          <cell r="N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33</v>
          </cell>
          <cell r="V1671">
            <v>0</v>
          </cell>
          <cell r="W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33</v>
          </cell>
          <cell r="AE1671">
            <v>430120</v>
          </cell>
          <cell r="AF1671">
            <v>0</v>
          </cell>
          <cell r="AI1671">
            <v>2251</v>
          </cell>
          <cell r="AK1671">
            <v>0</v>
          </cell>
          <cell r="AM1671">
            <v>335</v>
          </cell>
          <cell r="AN1671">
            <v>1</v>
          </cell>
          <cell r="AO1671">
            <v>393216</v>
          </cell>
          <cell r="AQ1671">
            <v>0</v>
          </cell>
          <cell r="AR1671">
            <v>0</v>
          </cell>
          <cell r="AS1671" t="str">
            <v>Ы</v>
          </cell>
          <cell r="AT1671" t="str">
            <v>Ы</v>
          </cell>
          <cell r="AU1671">
            <v>0</v>
          </cell>
          <cell r="AV1671">
            <v>0</v>
          </cell>
          <cell r="AW1671">
            <v>23</v>
          </cell>
          <cell r="AX1671">
            <v>1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38828</v>
          </cell>
        </row>
        <row r="1672">
          <cell r="A1672">
            <v>2006</v>
          </cell>
          <cell r="B1672">
            <v>2</v>
          </cell>
          <cell r="C1672">
            <v>207</v>
          </cell>
          <cell r="D1672">
            <v>21</v>
          </cell>
          <cell r="E1672">
            <v>792020</v>
          </cell>
          <cell r="F1672">
            <v>0</v>
          </cell>
          <cell r="G1672" t="str">
            <v>Затраты по ШПЗ (основные)</v>
          </cell>
          <cell r="H1672">
            <v>2011</v>
          </cell>
          <cell r="I1672">
            <v>7920</v>
          </cell>
          <cell r="J1672">
            <v>996205</v>
          </cell>
          <cell r="K1672">
            <v>1</v>
          </cell>
          <cell r="L1672">
            <v>0</v>
          </cell>
          <cell r="M1672">
            <v>0</v>
          </cell>
          <cell r="N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33</v>
          </cell>
          <cell r="V1672">
            <v>0</v>
          </cell>
          <cell r="W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33</v>
          </cell>
          <cell r="AE1672">
            <v>430130</v>
          </cell>
          <cell r="AF1672">
            <v>0</v>
          </cell>
          <cell r="AI1672">
            <v>2251</v>
          </cell>
          <cell r="AK1672">
            <v>0</v>
          </cell>
          <cell r="AM1672">
            <v>336</v>
          </cell>
          <cell r="AN1672">
            <v>1</v>
          </cell>
          <cell r="AO1672">
            <v>393216</v>
          </cell>
          <cell r="AQ1672">
            <v>0</v>
          </cell>
          <cell r="AR1672">
            <v>0</v>
          </cell>
          <cell r="AS1672" t="str">
            <v>Ы</v>
          </cell>
          <cell r="AT1672" t="str">
            <v>Ы</v>
          </cell>
          <cell r="AU1672">
            <v>0</v>
          </cell>
          <cell r="AV1672">
            <v>0</v>
          </cell>
          <cell r="AW1672">
            <v>23</v>
          </cell>
          <cell r="AX1672">
            <v>1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38828</v>
          </cell>
        </row>
        <row r="1673">
          <cell r="A1673">
            <v>2006</v>
          </cell>
          <cell r="B1673">
            <v>2</v>
          </cell>
          <cell r="C1673">
            <v>208</v>
          </cell>
          <cell r="D1673">
            <v>21</v>
          </cell>
          <cell r="E1673">
            <v>792020</v>
          </cell>
          <cell r="F1673">
            <v>0</v>
          </cell>
          <cell r="G1673" t="str">
            <v>Затраты по ШПЗ (основные)</v>
          </cell>
          <cell r="H1673">
            <v>2011</v>
          </cell>
          <cell r="I1673">
            <v>7920</v>
          </cell>
          <cell r="J1673">
            <v>680589</v>
          </cell>
          <cell r="K1673">
            <v>1</v>
          </cell>
          <cell r="L1673">
            <v>0</v>
          </cell>
          <cell r="M1673">
            <v>0</v>
          </cell>
          <cell r="N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33</v>
          </cell>
          <cell r="V1673">
            <v>0</v>
          </cell>
          <cell r="W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33</v>
          </cell>
          <cell r="AE1673">
            <v>430140</v>
          </cell>
          <cell r="AF1673">
            <v>0</v>
          </cell>
          <cell r="AI1673">
            <v>2251</v>
          </cell>
          <cell r="AK1673">
            <v>0</v>
          </cell>
          <cell r="AM1673">
            <v>337</v>
          </cell>
          <cell r="AN1673">
            <v>1</v>
          </cell>
          <cell r="AO1673">
            <v>393216</v>
          </cell>
          <cell r="AQ1673">
            <v>0</v>
          </cell>
          <cell r="AR1673">
            <v>0</v>
          </cell>
          <cell r="AS1673" t="str">
            <v>Ы</v>
          </cell>
          <cell r="AT1673" t="str">
            <v>Ы</v>
          </cell>
          <cell r="AU1673">
            <v>0</v>
          </cell>
          <cell r="AV1673">
            <v>0</v>
          </cell>
          <cell r="AW1673">
            <v>23</v>
          </cell>
          <cell r="AX1673">
            <v>1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38828</v>
          </cell>
        </row>
        <row r="1674">
          <cell r="A1674">
            <v>2006</v>
          </cell>
          <cell r="B1674">
            <v>2</v>
          </cell>
          <cell r="C1674">
            <v>209</v>
          </cell>
          <cell r="D1674">
            <v>21</v>
          </cell>
          <cell r="E1674">
            <v>792020</v>
          </cell>
          <cell r="F1674">
            <v>0</v>
          </cell>
          <cell r="G1674" t="str">
            <v>Затраты по ШПЗ (основные)</v>
          </cell>
          <cell r="H1674">
            <v>2011</v>
          </cell>
          <cell r="I1674">
            <v>7920</v>
          </cell>
          <cell r="J1674">
            <v>942</v>
          </cell>
          <cell r="K1674">
            <v>1</v>
          </cell>
          <cell r="L1674">
            <v>0</v>
          </cell>
          <cell r="M1674">
            <v>0</v>
          </cell>
          <cell r="N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33</v>
          </cell>
          <cell r="V1674">
            <v>0</v>
          </cell>
          <cell r="W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33</v>
          </cell>
          <cell r="AE1674">
            <v>430210</v>
          </cell>
          <cell r="AF1674">
            <v>0</v>
          </cell>
          <cell r="AI1674">
            <v>2251</v>
          </cell>
          <cell r="AK1674">
            <v>0</v>
          </cell>
          <cell r="AM1674">
            <v>338</v>
          </cell>
          <cell r="AN1674">
            <v>1</v>
          </cell>
          <cell r="AO1674">
            <v>393216</v>
          </cell>
          <cell r="AQ1674">
            <v>0</v>
          </cell>
          <cell r="AR1674">
            <v>0</v>
          </cell>
          <cell r="AS1674" t="str">
            <v>Ы</v>
          </cell>
          <cell r="AT1674" t="str">
            <v>Ы</v>
          </cell>
          <cell r="AU1674">
            <v>0</v>
          </cell>
          <cell r="AV1674">
            <v>0</v>
          </cell>
          <cell r="AW1674">
            <v>23</v>
          </cell>
          <cell r="AX1674">
            <v>1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38828</v>
          </cell>
        </row>
        <row r="1675">
          <cell r="A1675">
            <v>2006</v>
          </cell>
          <cell r="B1675">
            <v>2</v>
          </cell>
          <cell r="C1675">
            <v>210</v>
          </cell>
          <cell r="D1675">
            <v>21</v>
          </cell>
          <cell r="E1675">
            <v>792020</v>
          </cell>
          <cell r="F1675">
            <v>0</v>
          </cell>
          <cell r="G1675" t="str">
            <v>Затраты по ШПЗ (основные)</v>
          </cell>
          <cell r="H1675">
            <v>2011</v>
          </cell>
          <cell r="I1675">
            <v>7920</v>
          </cell>
          <cell r="J1675">
            <v>4010</v>
          </cell>
          <cell r="K1675">
            <v>1</v>
          </cell>
          <cell r="L1675">
            <v>0</v>
          </cell>
          <cell r="M1675">
            <v>0</v>
          </cell>
          <cell r="N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33</v>
          </cell>
          <cell r="V1675">
            <v>0</v>
          </cell>
          <cell r="W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33</v>
          </cell>
          <cell r="AE1675">
            <v>430230</v>
          </cell>
          <cell r="AF1675">
            <v>0</v>
          </cell>
          <cell r="AI1675">
            <v>2251</v>
          </cell>
          <cell r="AK1675">
            <v>0</v>
          </cell>
          <cell r="AM1675">
            <v>339</v>
          </cell>
          <cell r="AN1675">
            <v>1</v>
          </cell>
          <cell r="AO1675">
            <v>393216</v>
          </cell>
          <cell r="AQ1675">
            <v>0</v>
          </cell>
          <cell r="AR1675">
            <v>0</v>
          </cell>
          <cell r="AS1675" t="str">
            <v>Ы</v>
          </cell>
          <cell r="AT1675" t="str">
            <v>Ы</v>
          </cell>
          <cell r="AU1675">
            <v>0</v>
          </cell>
          <cell r="AV1675">
            <v>0</v>
          </cell>
          <cell r="AW1675">
            <v>23</v>
          </cell>
          <cell r="AX1675">
            <v>1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38828</v>
          </cell>
        </row>
        <row r="1676">
          <cell r="A1676">
            <v>2006</v>
          </cell>
          <cell r="B1676">
            <v>2</v>
          </cell>
          <cell r="C1676">
            <v>211</v>
          </cell>
          <cell r="D1676">
            <v>21</v>
          </cell>
          <cell r="E1676">
            <v>792020</v>
          </cell>
          <cell r="F1676">
            <v>0</v>
          </cell>
          <cell r="G1676" t="str">
            <v>Затраты по ШПЗ (основные)</v>
          </cell>
          <cell r="H1676">
            <v>2011</v>
          </cell>
          <cell r="I1676">
            <v>7920</v>
          </cell>
          <cell r="J1676">
            <v>32628</v>
          </cell>
          <cell r="K1676">
            <v>1</v>
          </cell>
          <cell r="L1676">
            <v>0</v>
          </cell>
          <cell r="M1676">
            <v>0</v>
          </cell>
          <cell r="N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33</v>
          </cell>
          <cell r="V1676">
            <v>0</v>
          </cell>
          <cell r="W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33</v>
          </cell>
          <cell r="AE1676">
            <v>430240</v>
          </cell>
          <cell r="AF1676">
            <v>0</v>
          </cell>
          <cell r="AI1676">
            <v>2251</v>
          </cell>
          <cell r="AK1676">
            <v>0</v>
          </cell>
          <cell r="AM1676">
            <v>340</v>
          </cell>
          <cell r="AN1676">
            <v>1</v>
          </cell>
          <cell r="AO1676">
            <v>393216</v>
          </cell>
          <cell r="AQ1676">
            <v>0</v>
          </cell>
          <cell r="AR1676">
            <v>0</v>
          </cell>
          <cell r="AS1676" t="str">
            <v>Ы</v>
          </cell>
          <cell r="AT1676" t="str">
            <v>Ы</v>
          </cell>
          <cell r="AU1676">
            <v>0</v>
          </cell>
          <cell r="AV1676">
            <v>0</v>
          </cell>
          <cell r="AW1676">
            <v>23</v>
          </cell>
          <cell r="AX1676">
            <v>1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38828</v>
          </cell>
        </row>
        <row r="1677">
          <cell r="A1677">
            <v>2006</v>
          </cell>
          <cell r="B1677">
            <v>2</v>
          </cell>
          <cell r="C1677">
            <v>212</v>
          </cell>
          <cell r="D1677">
            <v>21</v>
          </cell>
          <cell r="E1677">
            <v>792020</v>
          </cell>
          <cell r="F1677">
            <v>0</v>
          </cell>
          <cell r="G1677" t="str">
            <v>Затраты по ШПЗ (основные)</v>
          </cell>
          <cell r="H1677">
            <v>2011</v>
          </cell>
          <cell r="I1677">
            <v>7920</v>
          </cell>
          <cell r="J1677">
            <v>76617</v>
          </cell>
          <cell r="K1677">
            <v>1</v>
          </cell>
          <cell r="L1677">
            <v>0</v>
          </cell>
          <cell r="M1677">
            <v>0</v>
          </cell>
          <cell r="N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33</v>
          </cell>
          <cell r="V1677">
            <v>0</v>
          </cell>
          <cell r="W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3</v>
          </cell>
          <cell r="AE1677">
            <v>450000</v>
          </cell>
          <cell r="AF1677">
            <v>0</v>
          </cell>
          <cell r="AI1677">
            <v>2251</v>
          </cell>
          <cell r="AK1677">
            <v>0</v>
          </cell>
          <cell r="AM1677">
            <v>341</v>
          </cell>
          <cell r="AN1677">
            <v>1</v>
          </cell>
          <cell r="AO1677">
            <v>393216</v>
          </cell>
          <cell r="AQ1677">
            <v>0</v>
          </cell>
          <cell r="AR1677">
            <v>0</v>
          </cell>
          <cell r="AS1677" t="str">
            <v>Ы</v>
          </cell>
          <cell r="AT1677" t="str">
            <v>Ы</v>
          </cell>
          <cell r="AU1677">
            <v>0</v>
          </cell>
          <cell r="AV1677">
            <v>0</v>
          </cell>
          <cell r="AW1677">
            <v>23</v>
          </cell>
          <cell r="AX1677">
            <v>1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38828</v>
          </cell>
        </row>
        <row r="1678">
          <cell r="A1678">
            <v>2006</v>
          </cell>
          <cell r="B1678">
            <v>2</v>
          </cell>
          <cell r="C1678">
            <v>213</v>
          </cell>
          <cell r="D1678">
            <v>21</v>
          </cell>
          <cell r="E1678">
            <v>792020</v>
          </cell>
          <cell r="F1678">
            <v>0</v>
          </cell>
          <cell r="G1678" t="str">
            <v>Затраты по ШПЗ (основные)</v>
          </cell>
          <cell r="H1678">
            <v>2011</v>
          </cell>
          <cell r="I1678">
            <v>7920</v>
          </cell>
          <cell r="J1678">
            <v>23617</v>
          </cell>
          <cell r="K1678">
            <v>1</v>
          </cell>
          <cell r="L1678">
            <v>0</v>
          </cell>
          <cell r="M1678">
            <v>0</v>
          </cell>
          <cell r="N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33</v>
          </cell>
          <cell r="V1678">
            <v>0</v>
          </cell>
          <cell r="W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33</v>
          </cell>
          <cell r="AE1678">
            <v>460000</v>
          </cell>
          <cell r="AF1678">
            <v>0</v>
          </cell>
          <cell r="AI1678">
            <v>2251</v>
          </cell>
          <cell r="AK1678">
            <v>0</v>
          </cell>
          <cell r="AM1678">
            <v>342</v>
          </cell>
          <cell r="AN1678">
            <v>1</v>
          </cell>
          <cell r="AO1678">
            <v>393216</v>
          </cell>
          <cell r="AQ1678">
            <v>0</v>
          </cell>
          <cell r="AR1678">
            <v>0</v>
          </cell>
          <cell r="AS1678" t="str">
            <v>Ы</v>
          </cell>
          <cell r="AT1678" t="str">
            <v>Ы</v>
          </cell>
          <cell r="AU1678">
            <v>0</v>
          </cell>
          <cell r="AV1678">
            <v>0</v>
          </cell>
          <cell r="AW1678">
            <v>23</v>
          </cell>
          <cell r="AX1678">
            <v>1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38828</v>
          </cell>
        </row>
        <row r="1679">
          <cell r="A1679">
            <v>2006</v>
          </cell>
          <cell r="B1679">
            <v>2</v>
          </cell>
          <cell r="C1679">
            <v>214</v>
          </cell>
          <cell r="D1679">
            <v>21</v>
          </cell>
          <cell r="E1679">
            <v>792020</v>
          </cell>
          <cell r="F1679">
            <v>0</v>
          </cell>
          <cell r="G1679" t="str">
            <v>Затраты по ШПЗ (основные)</v>
          </cell>
          <cell r="H1679">
            <v>2011</v>
          </cell>
          <cell r="I1679">
            <v>7920</v>
          </cell>
          <cell r="J1679">
            <v>391453.36</v>
          </cell>
          <cell r="K1679">
            <v>1</v>
          </cell>
          <cell r="L1679">
            <v>0</v>
          </cell>
          <cell r="M1679">
            <v>0</v>
          </cell>
          <cell r="N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33</v>
          </cell>
          <cell r="V1679">
            <v>0</v>
          </cell>
          <cell r="W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33</v>
          </cell>
          <cell r="AE1679">
            <v>503000</v>
          </cell>
          <cell r="AF1679">
            <v>0</v>
          </cell>
          <cell r="AI1679">
            <v>2251</v>
          </cell>
          <cell r="AK1679">
            <v>0</v>
          </cell>
          <cell r="AM1679">
            <v>343</v>
          </cell>
          <cell r="AN1679">
            <v>1</v>
          </cell>
          <cell r="AO1679">
            <v>393216</v>
          </cell>
          <cell r="AQ1679">
            <v>0</v>
          </cell>
          <cell r="AR1679">
            <v>0</v>
          </cell>
          <cell r="AS1679" t="str">
            <v>Ы</v>
          </cell>
          <cell r="AT1679" t="str">
            <v>Ы</v>
          </cell>
          <cell r="AU1679">
            <v>0</v>
          </cell>
          <cell r="AV1679">
            <v>0</v>
          </cell>
          <cell r="AW1679">
            <v>23</v>
          </cell>
          <cell r="AX1679">
            <v>1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38828</v>
          </cell>
        </row>
        <row r="1680">
          <cell r="A1680">
            <v>2006</v>
          </cell>
          <cell r="B1680">
            <v>2</v>
          </cell>
          <cell r="C1680">
            <v>215</v>
          </cell>
          <cell r="D1680">
            <v>21</v>
          </cell>
          <cell r="E1680">
            <v>792020</v>
          </cell>
          <cell r="F1680">
            <v>0</v>
          </cell>
          <cell r="G1680" t="str">
            <v>Затраты по ШПЗ (основные)</v>
          </cell>
          <cell r="H1680">
            <v>2011</v>
          </cell>
          <cell r="I1680">
            <v>7920</v>
          </cell>
          <cell r="J1680">
            <v>30200</v>
          </cell>
          <cell r="K1680">
            <v>1</v>
          </cell>
          <cell r="L1680">
            <v>0</v>
          </cell>
          <cell r="M1680">
            <v>0</v>
          </cell>
          <cell r="N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33</v>
          </cell>
          <cell r="V1680">
            <v>0</v>
          </cell>
          <cell r="W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33</v>
          </cell>
          <cell r="AE1680">
            <v>504100</v>
          </cell>
          <cell r="AF1680">
            <v>0</v>
          </cell>
          <cell r="AI1680">
            <v>2251</v>
          </cell>
          <cell r="AK1680">
            <v>0</v>
          </cell>
          <cell r="AM1680">
            <v>344</v>
          </cell>
          <cell r="AN1680">
            <v>1</v>
          </cell>
          <cell r="AO1680">
            <v>393216</v>
          </cell>
          <cell r="AQ1680">
            <v>0</v>
          </cell>
          <cell r="AR1680">
            <v>0</v>
          </cell>
          <cell r="AS1680" t="str">
            <v>Ы</v>
          </cell>
          <cell r="AT1680" t="str">
            <v>Ы</v>
          </cell>
          <cell r="AU1680">
            <v>0</v>
          </cell>
          <cell r="AV1680">
            <v>0</v>
          </cell>
          <cell r="AW1680">
            <v>23</v>
          </cell>
          <cell r="AX1680">
            <v>1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38828</v>
          </cell>
        </row>
        <row r="1681">
          <cell r="A1681">
            <v>2006</v>
          </cell>
          <cell r="B1681">
            <v>2</v>
          </cell>
          <cell r="C1681">
            <v>216</v>
          </cell>
          <cell r="D1681">
            <v>21</v>
          </cell>
          <cell r="E1681">
            <v>792020</v>
          </cell>
          <cell r="F1681">
            <v>0</v>
          </cell>
          <cell r="G1681" t="str">
            <v>Затраты по ШПЗ (основные)</v>
          </cell>
          <cell r="H1681">
            <v>2011</v>
          </cell>
          <cell r="I1681">
            <v>7920</v>
          </cell>
          <cell r="J1681">
            <v>14796.64</v>
          </cell>
          <cell r="K1681">
            <v>1</v>
          </cell>
          <cell r="L1681">
            <v>0</v>
          </cell>
          <cell r="M1681">
            <v>0</v>
          </cell>
          <cell r="N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33</v>
          </cell>
          <cell r="V1681">
            <v>0</v>
          </cell>
          <cell r="W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33</v>
          </cell>
          <cell r="AE1681">
            <v>504200</v>
          </cell>
          <cell r="AF1681">
            <v>0</v>
          </cell>
          <cell r="AI1681">
            <v>2251</v>
          </cell>
          <cell r="AK1681">
            <v>0</v>
          </cell>
          <cell r="AM1681">
            <v>345</v>
          </cell>
          <cell r="AN1681">
            <v>1</v>
          </cell>
          <cell r="AO1681">
            <v>393216</v>
          </cell>
          <cell r="AQ1681">
            <v>0</v>
          </cell>
          <cell r="AR1681">
            <v>0</v>
          </cell>
          <cell r="AS1681" t="str">
            <v>Ы</v>
          </cell>
          <cell r="AT1681" t="str">
            <v>Ы</v>
          </cell>
          <cell r="AU1681">
            <v>0</v>
          </cell>
          <cell r="AV1681">
            <v>0</v>
          </cell>
          <cell r="AW1681">
            <v>23</v>
          </cell>
          <cell r="AX1681">
            <v>1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38828</v>
          </cell>
        </row>
        <row r="1682">
          <cell r="A1682">
            <v>2006</v>
          </cell>
          <cell r="B1682">
            <v>2</v>
          </cell>
          <cell r="C1682">
            <v>217</v>
          </cell>
          <cell r="D1682">
            <v>21</v>
          </cell>
          <cell r="E1682">
            <v>792020</v>
          </cell>
          <cell r="F1682">
            <v>0</v>
          </cell>
          <cell r="G1682" t="str">
            <v>Затраты по ШПЗ (основные)</v>
          </cell>
          <cell r="H1682">
            <v>2011</v>
          </cell>
          <cell r="I1682">
            <v>7920</v>
          </cell>
          <cell r="J1682">
            <v>1720</v>
          </cell>
          <cell r="K1682">
            <v>1</v>
          </cell>
          <cell r="L1682">
            <v>0</v>
          </cell>
          <cell r="M1682">
            <v>0</v>
          </cell>
          <cell r="N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33</v>
          </cell>
          <cell r="V1682">
            <v>0</v>
          </cell>
          <cell r="W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33</v>
          </cell>
          <cell r="AE1682">
            <v>504900</v>
          </cell>
          <cell r="AF1682">
            <v>0</v>
          </cell>
          <cell r="AI1682">
            <v>2251</v>
          </cell>
          <cell r="AK1682">
            <v>0</v>
          </cell>
          <cell r="AM1682">
            <v>346</v>
          </cell>
          <cell r="AN1682">
            <v>1</v>
          </cell>
          <cell r="AO1682">
            <v>393216</v>
          </cell>
          <cell r="AQ1682">
            <v>0</v>
          </cell>
          <cell r="AR1682">
            <v>0</v>
          </cell>
          <cell r="AS1682" t="str">
            <v>Ы</v>
          </cell>
          <cell r="AT1682" t="str">
            <v>Ы</v>
          </cell>
          <cell r="AU1682">
            <v>0</v>
          </cell>
          <cell r="AV1682">
            <v>0</v>
          </cell>
          <cell r="AW1682">
            <v>23</v>
          </cell>
          <cell r="AX1682">
            <v>1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38828</v>
          </cell>
        </row>
        <row r="1683">
          <cell r="A1683">
            <v>2006</v>
          </cell>
          <cell r="B1683">
            <v>2</v>
          </cell>
          <cell r="C1683">
            <v>218</v>
          </cell>
          <cell r="D1683">
            <v>21</v>
          </cell>
          <cell r="E1683">
            <v>792020</v>
          </cell>
          <cell r="F1683">
            <v>0</v>
          </cell>
          <cell r="G1683" t="str">
            <v>Затраты по ШПЗ (основные)</v>
          </cell>
          <cell r="H1683">
            <v>2011</v>
          </cell>
          <cell r="I1683">
            <v>7920</v>
          </cell>
          <cell r="J1683">
            <v>5686.79</v>
          </cell>
          <cell r="K1683">
            <v>1</v>
          </cell>
          <cell r="L1683">
            <v>0</v>
          </cell>
          <cell r="M1683">
            <v>0</v>
          </cell>
          <cell r="N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33</v>
          </cell>
          <cell r="V1683">
            <v>0</v>
          </cell>
          <cell r="W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33</v>
          </cell>
          <cell r="AE1683">
            <v>505100</v>
          </cell>
          <cell r="AF1683">
            <v>0</v>
          </cell>
          <cell r="AI1683">
            <v>2251</v>
          </cell>
          <cell r="AK1683">
            <v>0</v>
          </cell>
          <cell r="AM1683">
            <v>347</v>
          </cell>
          <cell r="AN1683">
            <v>1</v>
          </cell>
          <cell r="AO1683">
            <v>393216</v>
          </cell>
          <cell r="AQ1683">
            <v>0</v>
          </cell>
          <cell r="AR1683">
            <v>0</v>
          </cell>
          <cell r="AS1683" t="str">
            <v>Ы</v>
          </cell>
          <cell r="AT1683" t="str">
            <v>Ы</v>
          </cell>
          <cell r="AU1683">
            <v>0</v>
          </cell>
          <cell r="AV1683">
            <v>0</v>
          </cell>
          <cell r="AW1683">
            <v>23</v>
          </cell>
          <cell r="AX1683">
            <v>1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38828</v>
          </cell>
        </row>
        <row r="1684">
          <cell r="A1684">
            <v>2006</v>
          </cell>
          <cell r="B1684">
            <v>2</v>
          </cell>
          <cell r="C1684">
            <v>219</v>
          </cell>
          <cell r="D1684">
            <v>21</v>
          </cell>
          <cell r="E1684">
            <v>792020</v>
          </cell>
          <cell r="F1684">
            <v>0</v>
          </cell>
          <cell r="G1684" t="str">
            <v>Затраты по ШПЗ (основные)</v>
          </cell>
          <cell r="H1684">
            <v>2011</v>
          </cell>
          <cell r="I1684">
            <v>7920</v>
          </cell>
          <cell r="J1684">
            <v>151753.79999999999</v>
          </cell>
          <cell r="K1684">
            <v>1</v>
          </cell>
          <cell r="L1684">
            <v>0</v>
          </cell>
          <cell r="M1684">
            <v>0</v>
          </cell>
          <cell r="N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33</v>
          </cell>
          <cell r="V1684">
            <v>0</v>
          </cell>
          <cell r="W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33</v>
          </cell>
          <cell r="AE1684">
            <v>505200</v>
          </cell>
          <cell r="AF1684">
            <v>0</v>
          </cell>
          <cell r="AI1684">
            <v>2251</v>
          </cell>
          <cell r="AK1684">
            <v>0</v>
          </cell>
          <cell r="AM1684">
            <v>348</v>
          </cell>
          <cell r="AN1684">
            <v>1</v>
          </cell>
          <cell r="AO1684">
            <v>393216</v>
          </cell>
          <cell r="AQ1684">
            <v>0</v>
          </cell>
          <cell r="AR1684">
            <v>0</v>
          </cell>
          <cell r="AS1684" t="str">
            <v>Ы</v>
          </cell>
          <cell r="AT1684" t="str">
            <v>Ы</v>
          </cell>
          <cell r="AU1684">
            <v>0</v>
          </cell>
          <cell r="AV1684">
            <v>0</v>
          </cell>
          <cell r="AW1684">
            <v>23</v>
          </cell>
          <cell r="AX1684">
            <v>1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38828</v>
          </cell>
        </row>
        <row r="1685">
          <cell r="A1685">
            <v>2006</v>
          </cell>
          <cell r="B1685">
            <v>2</v>
          </cell>
          <cell r="C1685">
            <v>220</v>
          </cell>
          <cell r="D1685">
            <v>21</v>
          </cell>
          <cell r="E1685">
            <v>792020</v>
          </cell>
          <cell r="F1685">
            <v>0</v>
          </cell>
          <cell r="G1685" t="str">
            <v>Затраты по ШПЗ (основные)</v>
          </cell>
          <cell r="H1685">
            <v>2011</v>
          </cell>
          <cell r="I1685">
            <v>7920</v>
          </cell>
          <cell r="J1685">
            <v>9967.6</v>
          </cell>
          <cell r="K1685">
            <v>1</v>
          </cell>
          <cell r="L1685">
            <v>0</v>
          </cell>
          <cell r="M1685">
            <v>0</v>
          </cell>
          <cell r="N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33</v>
          </cell>
          <cell r="V1685">
            <v>0</v>
          </cell>
          <cell r="W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33</v>
          </cell>
          <cell r="AE1685">
            <v>505300</v>
          </cell>
          <cell r="AF1685">
            <v>0</v>
          </cell>
          <cell r="AI1685">
            <v>2251</v>
          </cell>
          <cell r="AK1685">
            <v>0</v>
          </cell>
          <cell r="AM1685">
            <v>349</v>
          </cell>
          <cell r="AN1685">
            <v>1</v>
          </cell>
          <cell r="AO1685">
            <v>393216</v>
          </cell>
          <cell r="AQ1685">
            <v>0</v>
          </cell>
          <cell r="AR1685">
            <v>0</v>
          </cell>
          <cell r="AS1685" t="str">
            <v>Ы</v>
          </cell>
          <cell r="AT1685" t="str">
            <v>Ы</v>
          </cell>
          <cell r="AU1685">
            <v>0</v>
          </cell>
          <cell r="AV1685">
            <v>0</v>
          </cell>
          <cell r="AW1685">
            <v>23</v>
          </cell>
          <cell r="AX1685">
            <v>1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38828</v>
          </cell>
        </row>
        <row r="1686">
          <cell r="A1686">
            <v>2006</v>
          </cell>
          <cell r="B1686">
            <v>2</v>
          </cell>
          <cell r="C1686">
            <v>221</v>
          </cell>
          <cell r="D1686">
            <v>21</v>
          </cell>
          <cell r="E1686">
            <v>792020</v>
          </cell>
          <cell r="F1686">
            <v>0</v>
          </cell>
          <cell r="G1686" t="str">
            <v>Затраты по ШПЗ (основные)</v>
          </cell>
          <cell r="H1686">
            <v>2011</v>
          </cell>
          <cell r="I1686">
            <v>7920</v>
          </cell>
          <cell r="J1686">
            <v>397109.51</v>
          </cell>
          <cell r="K1686">
            <v>1</v>
          </cell>
          <cell r="L1686">
            <v>0</v>
          </cell>
          <cell r="M1686">
            <v>0</v>
          </cell>
          <cell r="N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33</v>
          </cell>
          <cell r="V1686">
            <v>0</v>
          </cell>
          <cell r="W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33</v>
          </cell>
          <cell r="AE1686">
            <v>510100</v>
          </cell>
          <cell r="AF1686">
            <v>0</v>
          </cell>
          <cell r="AI1686">
            <v>2251</v>
          </cell>
          <cell r="AK1686">
            <v>0</v>
          </cell>
          <cell r="AM1686">
            <v>350</v>
          </cell>
          <cell r="AN1686">
            <v>1</v>
          </cell>
          <cell r="AO1686">
            <v>393216</v>
          </cell>
          <cell r="AQ1686">
            <v>0</v>
          </cell>
          <cell r="AR1686">
            <v>0</v>
          </cell>
          <cell r="AS1686" t="str">
            <v>Ы</v>
          </cell>
          <cell r="AT1686" t="str">
            <v>Ы</v>
          </cell>
          <cell r="AU1686">
            <v>0</v>
          </cell>
          <cell r="AV1686">
            <v>0</v>
          </cell>
          <cell r="AW1686">
            <v>23</v>
          </cell>
          <cell r="AX1686">
            <v>1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38828</v>
          </cell>
        </row>
        <row r="1687">
          <cell r="A1687">
            <v>2006</v>
          </cell>
          <cell r="B1687">
            <v>2</v>
          </cell>
          <cell r="C1687">
            <v>222</v>
          </cell>
          <cell r="D1687">
            <v>21</v>
          </cell>
          <cell r="E1687">
            <v>792020</v>
          </cell>
          <cell r="F1687">
            <v>0</v>
          </cell>
          <cell r="G1687" t="str">
            <v>Затраты по ШПЗ (основные)</v>
          </cell>
          <cell r="H1687">
            <v>2011</v>
          </cell>
          <cell r="I1687">
            <v>7920</v>
          </cell>
          <cell r="J1687">
            <v>7160.58</v>
          </cell>
          <cell r="K1687">
            <v>1</v>
          </cell>
          <cell r="L1687">
            <v>0</v>
          </cell>
          <cell r="M1687">
            <v>0</v>
          </cell>
          <cell r="N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33</v>
          </cell>
          <cell r="V1687">
            <v>0</v>
          </cell>
          <cell r="W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33</v>
          </cell>
          <cell r="AE1687">
            <v>510400</v>
          </cell>
          <cell r="AF1687">
            <v>0</v>
          </cell>
          <cell r="AI1687">
            <v>2251</v>
          </cell>
          <cell r="AK1687">
            <v>0</v>
          </cell>
          <cell r="AM1687">
            <v>351</v>
          </cell>
          <cell r="AN1687">
            <v>1</v>
          </cell>
          <cell r="AO1687">
            <v>393216</v>
          </cell>
          <cell r="AQ1687">
            <v>0</v>
          </cell>
          <cell r="AR1687">
            <v>0</v>
          </cell>
          <cell r="AS1687" t="str">
            <v>Ы</v>
          </cell>
          <cell r="AT1687" t="str">
            <v>Ы</v>
          </cell>
          <cell r="AU1687">
            <v>0</v>
          </cell>
          <cell r="AV1687">
            <v>0</v>
          </cell>
          <cell r="AW1687">
            <v>23</v>
          </cell>
          <cell r="AX1687">
            <v>1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38828</v>
          </cell>
        </row>
        <row r="1688">
          <cell r="A1688">
            <v>2006</v>
          </cell>
          <cell r="B1688">
            <v>2</v>
          </cell>
          <cell r="C1688">
            <v>223</v>
          </cell>
          <cell r="D1688">
            <v>21</v>
          </cell>
          <cell r="E1688">
            <v>792020</v>
          </cell>
          <cell r="F1688">
            <v>0</v>
          </cell>
          <cell r="G1688" t="str">
            <v>Затраты по ШПЗ (основные)</v>
          </cell>
          <cell r="H1688">
            <v>2011</v>
          </cell>
          <cell r="I1688">
            <v>7920</v>
          </cell>
          <cell r="J1688">
            <v>347592</v>
          </cell>
          <cell r="K1688">
            <v>1</v>
          </cell>
          <cell r="L1688">
            <v>0</v>
          </cell>
          <cell r="M1688">
            <v>0</v>
          </cell>
          <cell r="N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33</v>
          </cell>
          <cell r="V1688">
            <v>0</v>
          </cell>
          <cell r="W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33</v>
          </cell>
          <cell r="AE1688">
            <v>510600</v>
          </cell>
          <cell r="AF1688">
            <v>0</v>
          </cell>
          <cell r="AI1688">
            <v>2251</v>
          </cell>
          <cell r="AK1688">
            <v>0</v>
          </cell>
          <cell r="AM1688">
            <v>352</v>
          </cell>
          <cell r="AN1688">
            <v>1</v>
          </cell>
          <cell r="AO1688">
            <v>393216</v>
          </cell>
          <cell r="AQ1688">
            <v>0</v>
          </cell>
          <cell r="AR1688">
            <v>0</v>
          </cell>
          <cell r="AS1688" t="str">
            <v>Ы</v>
          </cell>
          <cell r="AT1688" t="str">
            <v>Ы</v>
          </cell>
          <cell r="AU1688">
            <v>0</v>
          </cell>
          <cell r="AV1688">
            <v>0</v>
          </cell>
          <cell r="AW1688">
            <v>23</v>
          </cell>
          <cell r="AX1688">
            <v>1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38828</v>
          </cell>
        </row>
        <row r="1689">
          <cell r="A1689">
            <v>2006</v>
          </cell>
          <cell r="B1689">
            <v>2</v>
          </cell>
          <cell r="C1689">
            <v>224</v>
          </cell>
          <cell r="D1689">
            <v>21</v>
          </cell>
          <cell r="E1689">
            <v>792020</v>
          </cell>
          <cell r="F1689">
            <v>0</v>
          </cell>
          <cell r="G1689" t="str">
            <v>Затраты по ШПЗ (основные)</v>
          </cell>
          <cell r="H1689">
            <v>2011</v>
          </cell>
          <cell r="I1689">
            <v>7920</v>
          </cell>
          <cell r="J1689">
            <v>388.42</v>
          </cell>
          <cell r="K1689">
            <v>1</v>
          </cell>
          <cell r="L1689">
            <v>0</v>
          </cell>
          <cell r="M1689">
            <v>0</v>
          </cell>
          <cell r="N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33</v>
          </cell>
          <cell r="V1689">
            <v>0</v>
          </cell>
          <cell r="W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33</v>
          </cell>
          <cell r="AE1689">
            <v>512000</v>
          </cell>
          <cell r="AF1689">
            <v>0</v>
          </cell>
          <cell r="AI1689">
            <v>2251</v>
          </cell>
          <cell r="AK1689">
            <v>0</v>
          </cell>
          <cell r="AM1689">
            <v>353</v>
          </cell>
          <cell r="AN1689">
            <v>1</v>
          </cell>
          <cell r="AO1689">
            <v>393216</v>
          </cell>
          <cell r="AQ1689">
            <v>0</v>
          </cell>
          <cell r="AR1689">
            <v>0</v>
          </cell>
          <cell r="AS1689" t="str">
            <v>Ы</v>
          </cell>
          <cell r="AT1689" t="str">
            <v>Ы</v>
          </cell>
          <cell r="AU1689">
            <v>0</v>
          </cell>
          <cell r="AV1689">
            <v>0</v>
          </cell>
          <cell r="AW1689">
            <v>23</v>
          </cell>
          <cell r="AX1689">
            <v>1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38828</v>
          </cell>
        </row>
        <row r="1690">
          <cell r="A1690">
            <v>2006</v>
          </cell>
          <cell r="B1690">
            <v>2</v>
          </cell>
          <cell r="C1690">
            <v>225</v>
          </cell>
          <cell r="D1690">
            <v>21</v>
          </cell>
          <cell r="E1690">
            <v>792020</v>
          </cell>
          <cell r="F1690">
            <v>0</v>
          </cell>
          <cell r="G1690" t="str">
            <v>Затраты по ШПЗ (основные)</v>
          </cell>
          <cell r="H1690">
            <v>2011</v>
          </cell>
          <cell r="I1690">
            <v>7920</v>
          </cell>
          <cell r="J1690">
            <v>10498.48</v>
          </cell>
          <cell r="K1690">
            <v>1</v>
          </cell>
          <cell r="L1690">
            <v>0</v>
          </cell>
          <cell r="M1690">
            <v>0</v>
          </cell>
          <cell r="N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33</v>
          </cell>
          <cell r="V1690">
            <v>0</v>
          </cell>
          <cell r="W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</v>
          </cell>
          <cell r="AE1690">
            <v>513100</v>
          </cell>
          <cell r="AF1690">
            <v>0</v>
          </cell>
          <cell r="AI1690">
            <v>2251</v>
          </cell>
          <cell r="AK1690">
            <v>0</v>
          </cell>
          <cell r="AM1690">
            <v>354</v>
          </cell>
          <cell r="AN1690">
            <v>1</v>
          </cell>
          <cell r="AO1690">
            <v>393216</v>
          </cell>
          <cell r="AQ1690">
            <v>0</v>
          </cell>
          <cell r="AR1690">
            <v>0</v>
          </cell>
          <cell r="AS1690" t="str">
            <v>Ы</v>
          </cell>
          <cell r="AT1690" t="str">
            <v>Ы</v>
          </cell>
          <cell r="AU1690">
            <v>0</v>
          </cell>
          <cell r="AV1690">
            <v>0</v>
          </cell>
          <cell r="AW1690">
            <v>23</v>
          </cell>
          <cell r="AX1690">
            <v>1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38828</v>
          </cell>
        </row>
        <row r="1691">
          <cell r="A1691">
            <v>2006</v>
          </cell>
          <cell r="B1691">
            <v>2</v>
          </cell>
          <cell r="C1691">
            <v>227</v>
          </cell>
          <cell r="D1691">
            <v>21</v>
          </cell>
          <cell r="E1691">
            <v>792020</v>
          </cell>
          <cell r="F1691">
            <v>0</v>
          </cell>
          <cell r="G1691" t="str">
            <v>Затраты по ШПЗ (основные)</v>
          </cell>
          <cell r="H1691">
            <v>2011</v>
          </cell>
          <cell r="I1691">
            <v>7920</v>
          </cell>
          <cell r="J1691">
            <v>199734.84</v>
          </cell>
          <cell r="K1691">
            <v>1</v>
          </cell>
          <cell r="L1691">
            <v>0</v>
          </cell>
          <cell r="M1691">
            <v>0</v>
          </cell>
          <cell r="N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34</v>
          </cell>
          <cell r="V1691">
            <v>0</v>
          </cell>
          <cell r="W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4</v>
          </cell>
          <cell r="AE1691">
            <v>110000</v>
          </cell>
          <cell r="AF1691">
            <v>0</v>
          </cell>
          <cell r="AI1691">
            <v>2251</v>
          </cell>
          <cell r="AK1691">
            <v>0</v>
          </cell>
          <cell r="AM1691">
            <v>356</v>
          </cell>
          <cell r="AN1691">
            <v>1</v>
          </cell>
          <cell r="AO1691">
            <v>393216</v>
          </cell>
          <cell r="AQ1691">
            <v>0</v>
          </cell>
          <cell r="AR1691">
            <v>0</v>
          </cell>
          <cell r="AS1691" t="str">
            <v>Ы</v>
          </cell>
          <cell r="AT1691" t="str">
            <v>Ы</v>
          </cell>
          <cell r="AU1691">
            <v>0</v>
          </cell>
          <cell r="AV1691">
            <v>0</v>
          </cell>
          <cell r="AW1691">
            <v>23</v>
          </cell>
          <cell r="AX1691">
            <v>1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38828</v>
          </cell>
        </row>
        <row r="1692">
          <cell r="A1692">
            <v>2006</v>
          </cell>
          <cell r="B1692">
            <v>2</v>
          </cell>
          <cell r="C1692">
            <v>228</v>
          </cell>
          <cell r="D1692">
            <v>21</v>
          </cell>
          <cell r="E1692">
            <v>792020</v>
          </cell>
          <cell r="F1692">
            <v>0</v>
          </cell>
          <cell r="G1692" t="str">
            <v>Затраты по ШПЗ (основные)</v>
          </cell>
          <cell r="H1692">
            <v>2011</v>
          </cell>
          <cell r="I1692">
            <v>7920</v>
          </cell>
          <cell r="J1692">
            <v>2706.29</v>
          </cell>
          <cell r="K1692">
            <v>1</v>
          </cell>
          <cell r="L1692">
            <v>0</v>
          </cell>
          <cell r="M1692">
            <v>0</v>
          </cell>
          <cell r="N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34</v>
          </cell>
          <cell r="V1692">
            <v>0</v>
          </cell>
          <cell r="W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34</v>
          </cell>
          <cell r="AE1692">
            <v>114020</v>
          </cell>
          <cell r="AF1692">
            <v>0</v>
          </cell>
          <cell r="AI1692">
            <v>2251</v>
          </cell>
          <cell r="AK1692">
            <v>0</v>
          </cell>
          <cell r="AM1692">
            <v>357</v>
          </cell>
          <cell r="AN1692">
            <v>1</v>
          </cell>
          <cell r="AO1692">
            <v>393216</v>
          </cell>
          <cell r="AQ1692">
            <v>0</v>
          </cell>
          <cell r="AR1692">
            <v>0</v>
          </cell>
          <cell r="AS1692" t="str">
            <v>Ы</v>
          </cell>
          <cell r="AT1692" t="str">
            <v>Ы</v>
          </cell>
          <cell r="AU1692">
            <v>0</v>
          </cell>
          <cell r="AV1692">
            <v>0</v>
          </cell>
          <cell r="AW1692">
            <v>23</v>
          </cell>
          <cell r="AX1692">
            <v>1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38828</v>
          </cell>
        </row>
        <row r="1693">
          <cell r="A1693">
            <v>2006</v>
          </cell>
          <cell r="B1693">
            <v>2</v>
          </cell>
          <cell r="C1693">
            <v>229</v>
          </cell>
          <cell r="D1693">
            <v>21</v>
          </cell>
          <cell r="E1693">
            <v>792020</v>
          </cell>
          <cell r="F1693">
            <v>0</v>
          </cell>
          <cell r="G1693" t="str">
            <v>Затраты по ШПЗ (основные)</v>
          </cell>
          <cell r="H1693">
            <v>2011</v>
          </cell>
          <cell r="I1693">
            <v>7920</v>
          </cell>
          <cell r="J1693">
            <v>57386.69</v>
          </cell>
          <cell r="K1693">
            <v>1</v>
          </cell>
          <cell r="L1693">
            <v>0</v>
          </cell>
          <cell r="M1693">
            <v>0</v>
          </cell>
          <cell r="N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34</v>
          </cell>
          <cell r="V1693">
            <v>0</v>
          </cell>
          <cell r="W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34</v>
          </cell>
          <cell r="AE1693">
            <v>116000</v>
          </cell>
          <cell r="AF1693">
            <v>0</v>
          </cell>
          <cell r="AI1693">
            <v>2251</v>
          </cell>
          <cell r="AK1693">
            <v>0</v>
          </cell>
          <cell r="AM1693">
            <v>358</v>
          </cell>
          <cell r="AN1693">
            <v>1</v>
          </cell>
          <cell r="AO1693">
            <v>393216</v>
          </cell>
          <cell r="AQ1693">
            <v>0</v>
          </cell>
          <cell r="AR1693">
            <v>0</v>
          </cell>
          <cell r="AS1693" t="str">
            <v>Ы</v>
          </cell>
          <cell r="AT1693" t="str">
            <v>Ы</v>
          </cell>
          <cell r="AU1693">
            <v>0</v>
          </cell>
          <cell r="AV1693">
            <v>0</v>
          </cell>
          <cell r="AW1693">
            <v>23</v>
          </cell>
          <cell r="AX1693">
            <v>1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38828</v>
          </cell>
        </row>
        <row r="1694">
          <cell r="A1694">
            <v>2006</v>
          </cell>
          <cell r="B1694">
            <v>2</v>
          </cell>
          <cell r="C1694">
            <v>230</v>
          </cell>
          <cell r="D1694">
            <v>21</v>
          </cell>
          <cell r="E1694">
            <v>792020</v>
          </cell>
          <cell r="F1694">
            <v>0</v>
          </cell>
          <cell r="G1694" t="str">
            <v>Затраты по ШПЗ (основные)</v>
          </cell>
          <cell r="H1694">
            <v>2011</v>
          </cell>
          <cell r="I1694">
            <v>7920</v>
          </cell>
          <cell r="J1694">
            <v>6989.2</v>
          </cell>
          <cell r="K1694">
            <v>1</v>
          </cell>
          <cell r="L1694">
            <v>0</v>
          </cell>
          <cell r="M1694">
            <v>0</v>
          </cell>
          <cell r="N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34</v>
          </cell>
          <cell r="V1694">
            <v>0</v>
          </cell>
          <cell r="W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34</v>
          </cell>
          <cell r="AE1694">
            <v>117000</v>
          </cell>
          <cell r="AF1694">
            <v>0</v>
          </cell>
          <cell r="AI1694">
            <v>2251</v>
          </cell>
          <cell r="AK1694">
            <v>0</v>
          </cell>
          <cell r="AM1694">
            <v>359</v>
          </cell>
          <cell r="AN1694">
            <v>1</v>
          </cell>
          <cell r="AO1694">
            <v>393216</v>
          </cell>
          <cell r="AQ1694">
            <v>0</v>
          </cell>
          <cell r="AR1694">
            <v>0</v>
          </cell>
          <cell r="AS1694" t="str">
            <v>Ы</v>
          </cell>
          <cell r="AT1694" t="str">
            <v>Ы</v>
          </cell>
          <cell r="AU1694">
            <v>0</v>
          </cell>
          <cell r="AV1694">
            <v>0</v>
          </cell>
          <cell r="AW1694">
            <v>23</v>
          </cell>
          <cell r="AX1694">
            <v>1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38828</v>
          </cell>
        </row>
        <row r="1695">
          <cell r="A1695">
            <v>2006</v>
          </cell>
          <cell r="B1695">
            <v>2</v>
          </cell>
          <cell r="C1695">
            <v>231</v>
          </cell>
          <cell r="D1695">
            <v>21</v>
          </cell>
          <cell r="E1695">
            <v>792020</v>
          </cell>
          <cell r="F1695">
            <v>0</v>
          </cell>
          <cell r="G1695" t="str">
            <v>Затраты по ШПЗ (основные)</v>
          </cell>
          <cell r="H1695">
            <v>2011</v>
          </cell>
          <cell r="I1695">
            <v>7920</v>
          </cell>
          <cell r="J1695">
            <v>4949.72</v>
          </cell>
          <cell r="K1695">
            <v>1</v>
          </cell>
          <cell r="L1695">
            <v>0</v>
          </cell>
          <cell r="M1695">
            <v>0</v>
          </cell>
          <cell r="N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34</v>
          </cell>
          <cell r="V1695">
            <v>0</v>
          </cell>
          <cell r="W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4</v>
          </cell>
          <cell r="AE1695">
            <v>130100</v>
          </cell>
          <cell r="AF1695">
            <v>0</v>
          </cell>
          <cell r="AI1695">
            <v>2251</v>
          </cell>
          <cell r="AK1695">
            <v>0</v>
          </cell>
          <cell r="AM1695">
            <v>360</v>
          </cell>
          <cell r="AN1695">
            <v>1</v>
          </cell>
          <cell r="AO1695">
            <v>393216</v>
          </cell>
          <cell r="AQ1695">
            <v>0</v>
          </cell>
          <cell r="AR1695">
            <v>0</v>
          </cell>
          <cell r="AS1695" t="str">
            <v>Ы</v>
          </cell>
          <cell r="AT1695" t="str">
            <v>Ы</v>
          </cell>
          <cell r="AU1695">
            <v>0</v>
          </cell>
          <cell r="AV1695">
            <v>0</v>
          </cell>
          <cell r="AW1695">
            <v>23</v>
          </cell>
          <cell r="AX1695">
            <v>1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38828</v>
          </cell>
        </row>
        <row r="1696">
          <cell r="A1696">
            <v>2006</v>
          </cell>
          <cell r="B1696">
            <v>2</v>
          </cell>
          <cell r="C1696">
            <v>232</v>
          </cell>
          <cell r="D1696">
            <v>21</v>
          </cell>
          <cell r="E1696">
            <v>792020</v>
          </cell>
          <cell r="F1696">
            <v>0</v>
          </cell>
          <cell r="G1696" t="str">
            <v>Затраты по ШПЗ (основные)</v>
          </cell>
          <cell r="H1696">
            <v>2011</v>
          </cell>
          <cell r="I1696">
            <v>7920</v>
          </cell>
          <cell r="J1696">
            <v>497242.84</v>
          </cell>
          <cell r="K1696">
            <v>1</v>
          </cell>
          <cell r="L1696">
            <v>0</v>
          </cell>
          <cell r="M1696">
            <v>0</v>
          </cell>
          <cell r="N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34</v>
          </cell>
          <cell r="V1696">
            <v>0</v>
          </cell>
          <cell r="W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34</v>
          </cell>
          <cell r="AE1696">
            <v>151000</v>
          </cell>
          <cell r="AF1696">
            <v>0</v>
          </cell>
          <cell r="AI1696">
            <v>2251</v>
          </cell>
          <cell r="AK1696">
            <v>0</v>
          </cell>
          <cell r="AM1696">
            <v>361</v>
          </cell>
          <cell r="AN1696">
            <v>1</v>
          </cell>
          <cell r="AO1696">
            <v>393216</v>
          </cell>
          <cell r="AQ1696">
            <v>0</v>
          </cell>
          <cell r="AR1696">
            <v>0</v>
          </cell>
          <cell r="AS1696" t="str">
            <v>Ы</v>
          </cell>
          <cell r="AT1696" t="str">
            <v>Ы</v>
          </cell>
          <cell r="AU1696">
            <v>0</v>
          </cell>
          <cell r="AV1696">
            <v>0</v>
          </cell>
          <cell r="AW1696">
            <v>23</v>
          </cell>
          <cell r="AX1696">
            <v>1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38828</v>
          </cell>
        </row>
        <row r="1697">
          <cell r="A1697">
            <v>2006</v>
          </cell>
          <cell r="B1697">
            <v>2</v>
          </cell>
          <cell r="C1697">
            <v>233</v>
          </cell>
          <cell r="D1697">
            <v>21</v>
          </cell>
          <cell r="E1697">
            <v>792020</v>
          </cell>
          <cell r="F1697">
            <v>0</v>
          </cell>
          <cell r="G1697" t="str">
            <v>Затраты по ШПЗ (основные)</v>
          </cell>
          <cell r="H1697">
            <v>2011</v>
          </cell>
          <cell r="I1697">
            <v>7920</v>
          </cell>
          <cell r="J1697">
            <v>928941</v>
          </cell>
          <cell r="K1697">
            <v>1</v>
          </cell>
          <cell r="L1697">
            <v>0</v>
          </cell>
          <cell r="M1697">
            <v>0</v>
          </cell>
          <cell r="N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34</v>
          </cell>
          <cell r="V1697">
            <v>0</v>
          </cell>
          <cell r="W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34</v>
          </cell>
          <cell r="AE1697">
            <v>220000</v>
          </cell>
          <cell r="AF1697">
            <v>0</v>
          </cell>
          <cell r="AI1697">
            <v>2251</v>
          </cell>
          <cell r="AK1697">
            <v>0</v>
          </cell>
          <cell r="AM1697">
            <v>362</v>
          </cell>
          <cell r="AN1697">
            <v>1</v>
          </cell>
          <cell r="AO1697">
            <v>393216</v>
          </cell>
          <cell r="AQ1697">
            <v>0</v>
          </cell>
          <cell r="AR1697">
            <v>0</v>
          </cell>
          <cell r="AS1697" t="str">
            <v>Ы</v>
          </cell>
          <cell r="AT1697" t="str">
            <v>Ы</v>
          </cell>
          <cell r="AU1697">
            <v>0</v>
          </cell>
          <cell r="AV1697">
            <v>0</v>
          </cell>
          <cell r="AW1697">
            <v>23</v>
          </cell>
          <cell r="AX1697">
            <v>1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38828</v>
          </cell>
        </row>
        <row r="1698">
          <cell r="A1698">
            <v>2006</v>
          </cell>
          <cell r="B1698">
            <v>2</v>
          </cell>
          <cell r="C1698">
            <v>234</v>
          </cell>
          <cell r="D1698">
            <v>21</v>
          </cell>
          <cell r="E1698">
            <v>792020</v>
          </cell>
          <cell r="F1698">
            <v>0</v>
          </cell>
          <cell r="G1698" t="str">
            <v>Затраты по ШПЗ (основные)</v>
          </cell>
          <cell r="H1698">
            <v>2011</v>
          </cell>
          <cell r="I1698">
            <v>7920</v>
          </cell>
          <cell r="J1698">
            <v>483170.24</v>
          </cell>
          <cell r="K1698">
            <v>1</v>
          </cell>
          <cell r="L1698">
            <v>0</v>
          </cell>
          <cell r="M1698">
            <v>0</v>
          </cell>
          <cell r="N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34</v>
          </cell>
          <cell r="V1698">
            <v>0</v>
          </cell>
          <cell r="W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34</v>
          </cell>
          <cell r="AE1698">
            <v>230000</v>
          </cell>
          <cell r="AF1698">
            <v>0</v>
          </cell>
          <cell r="AI1698">
            <v>2251</v>
          </cell>
          <cell r="AK1698">
            <v>0</v>
          </cell>
          <cell r="AM1698">
            <v>363</v>
          </cell>
          <cell r="AN1698">
            <v>1</v>
          </cell>
          <cell r="AO1698">
            <v>393216</v>
          </cell>
          <cell r="AQ1698">
            <v>0</v>
          </cell>
          <cell r="AR1698">
            <v>0</v>
          </cell>
          <cell r="AS1698" t="str">
            <v>Ы</v>
          </cell>
          <cell r="AT1698" t="str">
            <v>Ы</v>
          </cell>
          <cell r="AU1698">
            <v>0</v>
          </cell>
          <cell r="AV1698">
            <v>0</v>
          </cell>
          <cell r="AW1698">
            <v>23</v>
          </cell>
          <cell r="AX1698">
            <v>1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38828</v>
          </cell>
        </row>
        <row r="1699">
          <cell r="A1699">
            <v>2006</v>
          </cell>
          <cell r="B1699">
            <v>2</v>
          </cell>
          <cell r="C1699">
            <v>235</v>
          </cell>
          <cell r="D1699">
            <v>21</v>
          </cell>
          <cell r="E1699">
            <v>792020</v>
          </cell>
          <cell r="F1699">
            <v>0</v>
          </cell>
          <cell r="G1699" t="str">
            <v>Затраты по ШПЗ (основные)</v>
          </cell>
          <cell r="H1699">
            <v>2011</v>
          </cell>
          <cell r="I1699">
            <v>7920</v>
          </cell>
          <cell r="J1699">
            <v>28972</v>
          </cell>
          <cell r="K1699">
            <v>1</v>
          </cell>
          <cell r="L1699">
            <v>0</v>
          </cell>
          <cell r="M1699">
            <v>0</v>
          </cell>
          <cell r="N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34</v>
          </cell>
          <cell r="V1699">
            <v>0</v>
          </cell>
          <cell r="W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34</v>
          </cell>
          <cell r="AE1699">
            <v>240000</v>
          </cell>
          <cell r="AF1699">
            <v>0</v>
          </cell>
          <cell r="AI1699">
            <v>2251</v>
          </cell>
          <cell r="AK1699">
            <v>0</v>
          </cell>
          <cell r="AM1699">
            <v>364</v>
          </cell>
          <cell r="AN1699">
            <v>1</v>
          </cell>
          <cell r="AO1699">
            <v>393216</v>
          </cell>
          <cell r="AQ1699">
            <v>0</v>
          </cell>
          <cell r="AR1699">
            <v>0</v>
          </cell>
          <cell r="AS1699" t="str">
            <v>Ы</v>
          </cell>
          <cell r="AT1699" t="str">
            <v>Ы</v>
          </cell>
          <cell r="AU1699">
            <v>0</v>
          </cell>
          <cell r="AV1699">
            <v>0</v>
          </cell>
          <cell r="AW1699">
            <v>23</v>
          </cell>
          <cell r="AX1699">
            <v>1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38828</v>
          </cell>
        </row>
        <row r="1700">
          <cell r="A1700">
            <v>2006</v>
          </cell>
          <cell r="B1700">
            <v>2</v>
          </cell>
          <cell r="C1700">
            <v>236</v>
          </cell>
          <cell r="D1700">
            <v>21</v>
          </cell>
          <cell r="E1700">
            <v>792020</v>
          </cell>
          <cell r="F1700">
            <v>0</v>
          </cell>
          <cell r="G1700" t="str">
            <v>Затраты по ШПЗ (основные)</v>
          </cell>
          <cell r="H1700">
            <v>2011</v>
          </cell>
          <cell r="I1700">
            <v>7920</v>
          </cell>
          <cell r="J1700">
            <v>4252</v>
          </cell>
          <cell r="K1700">
            <v>1</v>
          </cell>
          <cell r="L1700">
            <v>0</v>
          </cell>
          <cell r="M1700">
            <v>0</v>
          </cell>
          <cell r="N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34</v>
          </cell>
          <cell r="V1700">
            <v>0</v>
          </cell>
          <cell r="W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4</v>
          </cell>
          <cell r="AE1700">
            <v>250000</v>
          </cell>
          <cell r="AF1700">
            <v>0</v>
          </cell>
          <cell r="AI1700">
            <v>2251</v>
          </cell>
          <cell r="AK1700">
            <v>0</v>
          </cell>
          <cell r="AM1700">
            <v>365</v>
          </cell>
          <cell r="AN1700">
            <v>1</v>
          </cell>
          <cell r="AO1700">
            <v>393216</v>
          </cell>
          <cell r="AQ1700">
            <v>0</v>
          </cell>
          <cell r="AR1700">
            <v>0</v>
          </cell>
          <cell r="AS1700" t="str">
            <v>Ы</v>
          </cell>
          <cell r="AT1700" t="str">
            <v>Ы</v>
          </cell>
          <cell r="AU1700">
            <v>0</v>
          </cell>
          <cell r="AV1700">
            <v>0</v>
          </cell>
          <cell r="AW1700">
            <v>23</v>
          </cell>
          <cell r="AX1700">
            <v>1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38828</v>
          </cell>
        </row>
        <row r="1701">
          <cell r="A1701">
            <v>2006</v>
          </cell>
          <cell r="B1701">
            <v>2</v>
          </cell>
          <cell r="C1701">
            <v>237</v>
          </cell>
          <cell r="D1701">
            <v>21</v>
          </cell>
          <cell r="E1701">
            <v>792020</v>
          </cell>
          <cell r="F1701">
            <v>0</v>
          </cell>
          <cell r="G1701" t="str">
            <v>Затраты по ШПЗ (основные)</v>
          </cell>
          <cell r="H1701">
            <v>2011</v>
          </cell>
          <cell r="I1701">
            <v>7920</v>
          </cell>
          <cell r="J1701">
            <v>74515.11</v>
          </cell>
          <cell r="K1701">
            <v>1</v>
          </cell>
          <cell r="L1701">
            <v>0</v>
          </cell>
          <cell r="M1701">
            <v>0</v>
          </cell>
          <cell r="N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34</v>
          </cell>
          <cell r="V1701">
            <v>0</v>
          </cell>
          <cell r="W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4</v>
          </cell>
          <cell r="AE1701">
            <v>260000</v>
          </cell>
          <cell r="AF1701">
            <v>0</v>
          </cell>
          <cell r="AI1701">
            <v>2251</v>
          </cell>
          <cell r="AK1701">
            <v>0</v>
          </cell>
          <cell r="AM1701">
            <v>366</v>
          </cell>
          <cell r="AN1701">
            <v>1</v>
          </cell>
          <cell r="AO1701">
            <v>393216</v>
          </cell>
          <cell r="AQ1701">
            <v>0</v>
          </cell>
          <cell r="AR1701">
            <v>0</v>
          </cell>
          <cell r="AS1701" t="str">
            <v>Ы</v>
          </cell>
          <cell r="AT1701" t="str">
            <v>Ы</v>
          </cell>
          <cell r="AU1701">
            <v>0</v>
          </cell>
          <cell r="AV1701">
            <v>0</v>
          </cell>
          <cell r="AW1701">
            <v>23</v>
          </cell>
          <cell r="AX1701">
            <v>1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38828</v>
          </cell>
        </row>
        <row r="1702">
          <cell r="A1702">
            <v>2006</v>
          </cell>
          <cell r="B1702">
            <v>2</v>
          </cell>
          <cell r="C1702">
            <v>238</v>
          </cell>
          <cell r="D1702">
            <v>21</v>
          </cell>
          <cell r="E1702">
            <v>792020</v>
          </cell>
          <cell r="F1702">
            <v>0</v>
          </cell>
          <cell r="G1702" t="str">
            <v>Затраты по ШПЗ (основные)</v>
          </cell>
          <cell r="H1702">
            <v>2011</v>
          </cell>
          <cell r="I1702">
            <v>7920</v>
          </cell>
          <cell r="J1702">
            <v>147793.72</v>
          </cell>
          <cell r="K1702">
            <v>1</v>
          </cell>
          <cell r="L1702">
            <v>0</v>
          </cell>
          <cell r="M1702">
            <v>0</v>
          </cell>
          <cell r="N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34</v>
          </cell>
          <cell r="V1702">
            <v>0</v>
          </cell>
          <cell r="W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34</v>
          </cell>
          <cell r="AE1702">
            <v>270000</v>
          </cell>
          <cell r="AF1702">
            <v>0</v>
          </cell>
          <cell r="AI1702">
            <v>2251</v>
          </cell>
          <cell r="AK1702">
            <v>0</v>
          </cell>
          <cell r="AM1702">
            <v>367</v>
          </cell>
          <cell r="AN1702">
            <v>1</v>
          </cell>
          <cell r="AO1702">
            <v>393216</v>
          </cell>
          <cell r="AQ1702">
            <v>0</v>
          </cell>
          <cell r="AR1702">
            <v>0</v>
          </cell>
          <cell r="AS1702" t="str">
            <v>Ы</v>
          </cell>
          <cell r="AT1702" t="str">
            <v>Ы</v>
          </cell>
          <cell r="AU1702">
            <v>0</v>
          </cell>
          <cell r="AV1702">
            <v>0</v>
          </cell>
          <cell r="AW1702">
            <v>23</v>
          </cell>
          <cell r="AX1702">
            <v>1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38828</v>
          </cell>
        </row>
        <row r="1703">
          <cell r="A1703">
            <v>2006</v>
          </cell>
          <cell r="B1703">
            <v>2</v>
          </cell>
          <cell r="C1703">
            <v>239</v>
          </cell>
          <cell r="D1703">
            <v>21</v>
          </cell>
          <cell r="E1703">
            <v>792020</v>
          </cell>
          <cell r="F1703">
            <v>0</v>
          </cell>
          <cell r="G1703" t="str">
            <v>Затраты по ШПЗ (основные)</v>
          </cell>
          <cell r="H1703">
            <v>2011</v>
          </cell>
          <cell r="I1703">
            <v>7920</v>
          </cell>
          <cell r="J1703">
            <v>42928.32</v>
          </cell>
          <cell r="K1703">
            <v>1</v>
          </cell>
          <cell r="L1703">
            <v>0</v>
          </cell>
          <cell r="M1703">
            <v>0</v>
          </cell>
          <cell r="N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34</v>
          </cell>
          <cell r="V1703">
            <v>0</v>
          </cell>
          <cell r="W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34</v>
          </cell>
          <cell r="AE1703">
            <v>280100</v>
          </cell>
          <cell r="AF1703">
            <v>0</v>
          </cell>
          <cell r="AI1703">
            <v>2251</v>
          </cell>
          <cell r="AK1703">
            <v>0</v>
          </cell>
          <cell r="AM1703">
            <v>368</v>
          </cell>
          <cell r="AN1703">
            <v>1</v>
          </cell>
          <cell r="AO1703">
            <v>393216</v>
          </cell>
          <cell r="AQ1703">
            <v>0</v>
          </cell>
          <cell r="AR1703">
            <v>0</v>
          </cell>
          <cell r="AS1703" t="str">
            <v>Ы</v>
          </cell>
          <cell r="AT1703" t="str">
            <v>Ы</v>
          </cell>
          <cell r="AU1703">
            <v>0</v>
          </cell>
          <cell r="AV1703">
            <v>0</v>
          </cell>
          <cell r="AW1703">
            <v>23</v>
          </cell>
          <cell r="AX1703">
            <v>1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38828</v>
          </cell>
        </row>
        <row r="1704">
          <cell r="A1704">
            <v>2006</v>
          </cell>
          <cell r="B1704">
            <v>2</v>
          </cell>
          <cell r="C1704">
            <v>240</v>
          </cell>
          <cell r="D1704">
            <v>21</v>
          </cell>
          <cell r="E1704">
            <v>792020</v>
          </cell>
          <cell r="F1704">
            <v>0</v>
          </cell>
          <cell r="G1704" t="str">
            <v>Затраты по ШПЗ (основные)</v>
          </cell>
          <cell r="H1704">
            <v>2011</v>
          </cell>
          <cell r="I1704">
            <v>7920</v>
          </cell>
          <cell r="J1704">
            <v>6494.85</v>
          </cell>
          <cell r="K1704">
            <v>1</v>
          </cell>
          <cell r="L1704">
            <v>0</v>
          </cell>
          <cell r="M1704">
            <v>0</v>
          </cell>
          <cell r="N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34</v>
          </cell>
          <cell r="V1704">
            <v>0</v>
          </cell>
          <cell r="W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34</v>
          </cell>
          <cell r="AE1704">
            <v>280200</v>
          </cell>
          <cell r="AF1704">
            <v>0</v>
          </cell>
          <cell r="AI1704">
            <v>2251</v>
          </cell>
          <cell r="AK1704">
            <v>0</v>
          </cell>
          <cell r="AM1704">
            <v>369</v>
          </cell>
          <cell r="AN1704">
            <v>1</v>
          </cell>
          <cell r="AO1704">
            <v>393216</v>
          </cell>
          <cell r="AQ1704">
            <v>0</v>
          </cell>
          <cell r="AR1704">
            <v>0</v>
          </cell>
          <cell r="AS1704" t="str">
            <v>Ы</v>
          </cell>
          <cell r="AT1704" t="str">
            <v>Ы</v>
          </cell>
          <cell r="AU1704">
            <v>0</v>
          </cell>
          <cell r="AV1704">
            <v>0</v>
          </cell>
          <cell r="AW1704">
            <v>23</v>
          </cell>
          <cell r="AX1704">
            <v>1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38828</v>
          </cell>
        </row>
        <row r="1705">
          <cell r="A1705">
            <v>2006</v>
          </cell>
          <cell r="B1705">
            <v>2</v>
          </cell>
          <cell r="C1705">
            <v>241</v>
          </cell>
          <cell r="D1705">
            <v>21</v>
          </cell>
          <cell r="E1705">
            <v>792020</v>
          </cell>
          <cell r="F1705">
            <v>0</v>
          </cell>
          <cell r="G1705" t="str">
            <v>Затраты по ШПЗ (основные)</v>
          </cell>
          <cell r="H1705">
            <v>2011</v>
          </cell>
          <cell r="I1705">
            <v>7920</v>
          </cell>
          <cell r="J1705">
            <v>7686.3</v>
          </cell>
          <cell r="K1705">
            <v>1</v>
          </cell>
          <cell r="L1705">
            <v>0</v>
          </cell>
          <cell r="M1705">
            <v>0</v>
          </cell>
          <cell r="N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34</v>
          </cell>
          <cell r="V1705">
            <v>0</v>
          </cell>
          <cell r="W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34</v>
          </cell>
          <cell r="AE1705">
            <v>280300</v>
          </cell>
          <cell r="AF1705">
            <v>0</v>
          </cell>
          <cell r="AI1705">
            <v>2251</v>
          </cell>
          <cell r="AK1705">
            <v>0</v>
          </cell>
          <cell r="AM1705">
            <v>370</v>
          </cell>
          <cell r="AN1705">
            <v>1</v>
          </cell>
          <cell r="AO1705">
            <v>393216</v>
          </cell>
          <cell r="AQ1705">
            <v>0</v>
          </cell>
          <cell r="AR1705">
            <v>0</v>
          </cell>
          <cell r="AS1705" t="str">
            <v>Ы</v>
          </cell>
          <cell r="AT1705" t="str">
            <v>Ы</v>
          </cell>
          <cell r="AU1705">
            <v>0</v>
          </cell>
          <cell r="AV1705">
            <v>0</v>
          </cell>
          <cell r="AW1705">
            <v>23</v>
          </cell>
          <cell r="AX1705">
            <v>1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38828</v>
          </cell>
        </row>
        <row r="1706">
          <cell r="A1706">
            <v>2006</v>
          </cell>
          <cell r="B1706">
            <v>2</v>
          </cell>
          <cell r="C1706">
            <v>242</v>
          </cell>
          <cell r="D1706">
            <v>21</v>
          </cell>
          <cell r="E1706">
            <v>792020</v>
          </cell>
          <cell r="F1706">
            <v>0</v>
          </cell>
          <cell r="G1706" t="str">
            <v>Затраты по ШПЗ (основные)</v>
          </cell>
          <cell r="H1706">
            <v>2011</v>
          </cell>
          <cell r="I1706">
            <v>7920</v>
          </cell>
          <cell r="J1706">
            <v>2845.9</v>
          </cell>
          <cell r="K1706">
            <v>1</v>
          </cell>
          <cell r="L1706">
            <v>0</v>
          </cell>
          <cell r="M1706">
            <v>0</v>
          </cell>
          <cell r="N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34</v>
          </cell>
          <cell r="V1706">
            <v>0</v>
          </cell>
          <cell r="W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34</v>
          </cell>
          <cell r="AE1706">
            <v>280400</v>
          </cell>
          <cell r="AF1706">
            <v>0</v>
          </cell>
          <cell r="AI1706">
            <v>2251</v>
          </cell>
          <cell r="AK1706">
            <v>0</v>
          </cell>
          <cell r="AM1706">
            <v>371</v>
          </cell>
          <cell r="AN1706">
            <v>1</v>
          </cell>
          <cell r="AO1706">
            <v>393216</v>
          </cell>
          <cell r="AQ1706">
            <v>0</v>
          </cell>
          <cell r="AR1706">
            <v>0</v>
          </cell>
          <cell r="AS1706" t="str">
            <v>Ы</v>
          </cell>
          <cell r="AT1706" t="str">
            <v>Ы</v>
          </cell>
          <cell r="AU1706">
            <v>0</v>
          </cell>
          <cell r="AV1706">
            <v>0</v>
          </cell>
          <cell r="AW1706">
            <v>23</v>
          </cell>
          <cell r="AX1706">
            <v>1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38828</v>
          </cell>
        </row>
        <row r="1707">
          <cell r="A1707">
            <v>2006</v>
          </cell>
          <cell r="B1707">
            <v>2</v>
          </cell>
          <cell r="C1707">
            <v>243</v>
          </cell>
          <cell r="D1707">
            <v>21</v>
          </cell>
          <cell r="E1707">
            <v>792020</v>
          </cell>
          <cell r="F1707">
            <v>0</v>
          </cell>
          <cell r="G1707" t="str">
            <v>Затраты по ШПЗ (основные)</v>
          </cell>
          <cell r="H1707">
            <v>2011</v>
          </cell>
          <cell r="I1707">
            <v>7920</v>
          </cell>
          <cell r="J1707">
            <v>1383.39</v>
          </cell>
          <cell r="K1707">
            <v>1</v>
          </cell>
          <cell r="L1707">
            <v>0</v>
          </cell>
          <cell r="M1707">
            <v>0</v>
          </cell>
          <cell r="N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34</v>
          </cell>
          <cell r="V1707">
            <v>0</v>
          </cell>
          <cell r="W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34</v>
          </cell>
          <cell r="AE1707">
            <v>281100</v>
          </cell>
          <cell r="AF1707">
            <v>0</v>
          </cell>
          <cell r="AI1707">
            <v>2251</v>
          </cell>
          <cell r="AK1707">
            <v>0</v>
          </cell>
          <cell r="AM1707">
            <v>372</v>
          </cell>
          <cell r="AN1707">
            <v>1</v>
          </cell>
          <cell r="AO1707">
            <v>393216</v>
          </cell>
          <cell r="AQ1707">
            <v>0</v>
          </cell>
          <cell r="AR1707">
            <v>0</v>
          </cell>
          <cell r="AS1707" t="str">
            <v>Ы</v>
          </cell>
          <cell r="AT1707" t="str">
            <v>Ы</v>
          </cell>
          <cell r="AU1707">
            <v>0</v>
          </cell>
          <cell r="AV1707">
            <v>0</v>
          </cell>
          <cell r="AW1707">
            <v>23</v>
          </cell>
          <cell r="AX1707">
            <v>1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38828</v>
          </cell>
        </row>
        <row r="1708">
          <cell r="A1708">
            <v>2006</v>
          </cell>
          <cell r="B1708">
            <v>2</v>
          </cell>
          <cell r="C1708">
            <v>244</v>
          </cell>
          <cell r="D1708">
            <v>21</v>
          </cell>
          <cell r="E1708">
            <v>792020</v>
          </cell>
          <cell r="F1708">
            <v>0</v>
          </cell>
          <cell r="G1708" t="str">
            <v>Затраты по ШПЗ (основные)</v>
          </cell>
          <cell r="H1708">
            <v>2011</v>
          </cell>
          <cell r="I1708">
            <v>7920</v>
          </cell>
          <cell r="J1708">
            <v>35295.11</v>
          </cell>
          <cell r="K1708">
            <v>1</v>
          </cell>
          <cell r="L1708">
            <v>0</v>
          </cell>
          <cell r="M1708">
            <v>0</v>
          </cell>
          <cell r="N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34</v>
          </cell>
          <cell r="V1708">
            <v>0</v>
          </cell>
          <cell r="W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34</v>
          </cell>
          <cell r="AE1708">
            <v>282200</v>
          </cell>
          <cell r="AF1708">
            <v>0</v>
          </cell>
          <cell r="AI1708">
            <v>2251</v>
          </cell>
          <cell r="AK1708">
            <v>0</v>
          </cell>
          <cell r="AM1708">
            <v>373</v>
          </cell>
          <cell r="AN1708">
            <v>1</v>
          </cell>
          <cell r="AO1708">
            <v>393216</v>
          </cell>
          <cell r="AQ1708">
            <v>0</v>
          </cell>
          <cell r="AR1708">
            <v>0</v>
          </cell>
          <cell r="AS1708" t="str">
            <v>Ы</v>
          </cell>
          <cell r="AT1708" t="str">
            <v>Ы</v>
          </cell>
          <cell r="AU1708">
            <v>0</v>
          </cell>
          <cell r="AV1708">
            <v>0</v>
          </cell>
          <cell r="AW1708">
            <v>23</v>
          </cell>
          <cell r="AX1708">
            <v>1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38828</v>
          </cell>
        </row>
        <row r="1709">
          <cell r="A1709">
            <v>2006</v>
          </cell>
          <cell r="B1709">
            <v>2</v>
          </cell>
          <cell r="C1709">
            <v>245</v>
          </cell>
          <cell r="D1709">
            <v>21</v>
          </cell>
          <cell r="E1709">
            <v>792020</v>
          </cell>
          <cell r="F1709">
            <v>0</v>
          </cell>
          <cell r="G1709" t="str">
            <v>Затраты по ШПЗ (основные)</v>
          </cell>
          <cell r="H1709">
            <v>2011</v>
          </cell>
          <cell r="I1709">
            <v>7920</v>
          </cell>
          <cell r="J1709">
            <v>74569.2</v>
          </cell>
          <cell r="K1709">
            <v>1</v>
          </cell>
          <cell r="L1709">
            <v>0</v>
          </cell>
          <cell r="M1709">
            <v>0</v>
          </cell>
          <cell r="N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34</v>
          </cell>
          <cell r="V1709">
            <v>0</v>
          </cell>
          <cell r="W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34</v>
          </cell>
          <cell r="AE1709">
            <v>285000</v>
          </cell>
          <cell r="AF1709">
            <v>0</v>
          </cell>
          <cell r="AI1709">
            <v>2251</v>
          </cell>
          <cell r="AK1709">
            <v>0</v>
          </cell>
          <cell r="AM1709">
            <v>374</v>
          </cell>
          <cell r="AN1709">
            <v>1</v>
          </cell>
          <cell r="AO1709">
            <v>393216</v>
          </cell>
          <cell r="AQ1709">
            <v>0</v>
          </cell>
          <cell r="AR1709">
            <v>0</v>
          </cell>
          <cell r="AS1709" t="str">
            <v>Ы</v>
          </cell>
          <cell r="AT1709" t="str">
            <v>Ы</v>
          </cell>
          <cell r="AU1709">
            <v>0</v>
          </cell>
          <cell r="AV1709">
            <v>0</v>
          </cell>
          <cell r="AW1709">
            <v>23</v>
          </cell>
          <cell r="AX1709">
            <v>1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38828</v>
          </cell>
        </row>
        <row r="1710">
          <cell r="A1710">
            <v>2006</v>
          </cell>
          <cell r="B1710">
            <v>2</v>
          </cell>
          <cell r="C1710">
            <v>246</v>
          </cell>
          <cell r="D1710">
            <v>21</v>
          </cell>
          <cell r="E1710">
            <v>792020</v>
          </cell>
          <cell r="F1710">
            <v>0</v>
          </cell>
          <cell r="G1710" t="str">
            <v>Затраты по ШПЗ (основные)</v>
          </cell>
          <cell r="H1710">
            <v>2011</v>
          </cell>
          <cell r="I1710">
            <v>7920</v>
          </cell>
          <cell r="J1710">
            <v>52056.57</v>
          </cell>
          <cell r="K1710">
            <v>1</v>
          </cell>
          <cell r="L1710">
            <v>0</v>
          </cell>
          <cell r="M1710">
            <v>0</v>
          </cell>
          <cell r="N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34</v>
          </cell>
          <cell r="V1710">
            <v>0</v>
          </cell>
          <cell r="W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34</v>
          </cell>
          <cell r="AE1710">
            <v>311000</v>
          </cell>
          <cell r="AF1710">
            <v>0</v>
          </cell>
          <cell r="AI1710">
            <v>2251</v>
          </cell>
          <cell r="AK1710">
            <v>0</v>
          </cell>
          <cell r="AM1710">
            <v>375</v>
          </cell>
          <cell r="AN1710">
            <v>1</v>
          </cell>
          <cell r="AO1710">
            <v>393216</v>
          </cell>
          <cell r="AQ1710">
            <v>0</v>
          </cell>
          <cell r="AR1710">
            <v>0</v>
          </cell>
          <cell r="AS1710" t="str">
            <v>Ы</v>
          </cell>
          <cell r="AT1710" t="str">
            <v>Ы</v>
          </cell>
          <cell r="AU1710">
            <v>0</v>
          </cell>
          <cell r="AV1710">
            <v>0</v>
          </cell>
          <cell r="AW1710">
            <v>23</v>
          </cell>
          <cell r="AX1710">
            <v>1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38828</v>
          </cell>
        </row>
        <row r="1711">
          <cell r="A1711">
            <v>2006</v>
          </cell>
          <cell r="B1711">
            <v>2</v>
          </cell>
          <cell r="C1711">
            <v>247</v>
          </cell>
          <cell r="D1711">
            <v>21</v>
          </cell>
          <cell r="E1711">
            <v>792020</v>
          </cell>
          <cell r="F1711">
            <v>0</v>
          </cell>
          <cell r="G1711" t="str">
            <v>Затраты по ШПЗ (основные)</v>
          </cell>
          <cell r="H1711">
            <v>2011</v>
          </cell>
          <cell r="I1711">
            <v>7920</v>
          </cell>
          <cell r="J1711">
            <v>107703.23</v>
          </cell>
          <cell r="K1711">
            <v>1</v>
          </cell>
          <cell r="L1711">
            <v>0</v>
          </cell>
          <cell r="M1711">
            <v>0</v>
          </cell>
          <cell r="N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34</v>
          </cell>
          <cell r="V1711">
            <v>0</v>
          </cell>
          <cell r="W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34</v>
          </cell>
          <cell r="AE1711">
            <v>312000</v>
          </cell>
          <cell r="AF1711">
            <v>0</v>
          </cell>
          <cell r="AI1711">
            <v>2251</v>
          </cell>
          <cell r="AK1711">
            <v>0</v>
          </cell>
          <cell r="AM1711">
            <v>376</v>
          </cell>
          <cell r="AN1711">
            <v>1</v>
          </cell>
          <cell r="AO1711">
            <v>393216</v>
          </cell>
          <cell r="AQ1711">
            <v>0</v>
          </cell>
          <cell r="AR1711">
            <v>0</v>
          </cell>
          <cell r="AS1711" t="str">
            <v>Ы</v>
          </cell>
          <cell r="AT1711" t="str">
            <v>Ы</v>
          </cell>
          <cell r="AU1711">
            <v>0</v>
          </cell>
          <cell r="AV1711">
            <v>0</v>
          </cell>
          <cell r="AW1711">
            <v>23</v>
          </cell>
          <cell r="AX1711">
            <v>1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38828</v>
          </cell>
        </row>
        <row r="1712">
          <cell r="A1712">
            <v>2006</v>
          </cell>
          <cell r="B1712">
            <v>2</v>
          </cell>
          <cell r="C1712">
            <v>248</v>
          </cell>
          <cell r="D1712">
            <v>21</v>
          </cell>
          <cell r="E1712">
            <v>792020</v>
          </cell>
          <cell r="F1712">
            <v>0</v>
          </cell>
          <cell r="G1712" t="str">
            <v>Затраты по ШПЗ (основные)</v>
          </cell>
          <cell r="H1712">
            <v>2011</v>
          </cell>
          <cell r="I1712">
            <v>7920</v>
          </cell>
          <cell r="J1712">
            <v>21899.66</v>
          </cell>
          <cell r="K1712">
            <v>1</v>
          </cell>
          <cell r="L1712">
            <v>0</v>
          </cell>
          <cell r="M1712">
            <v>0</v>
          </cell>
          <cell r="N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34</v>
          </cell>
          <cell r="V1712">
            <v>0</v>
          </cell>
          <cell r="W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34</v>
          </cell>
          <cell r="AE1712">
            <v>312100</v>
          </cell>
          <cell r="AF1712">
            <v>0</v>
          </cell>
          <cell r="AI1712">
            <v>2251</v>
          </cell>
          <cell r="AK1712">
            <v>0</v>
          </cell>
          <cell r="AM1712">
            <v>377</v>
          </cell>
          <cell r="AN1712">
            <v>1</v>
          </cell>
          <cell r="AO1712">
            <v>393216</v>
          </cell>
          <cell r="AQ1712">
            <v>0</v>
          </cell>
          <cell r="AR1712">
            <v>0</v>
          </cell>
          <cell r="AS1712" t="str">
            <v>Ы</v>
          </cell>
          <cell r="AT1712" t="str">
            <v>Ы</v>
          </cell>
          <cell r="AU1712">
            <v>0</v>
          </cell>
          <cell r="AV1712">
            <v>0</v>
          </cell>
          <cell r="AW1712">
            <v>23</v>
          </cell>
          <cell r="AX1712">
            <v>1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38828</v>
          </cell>
        </row>
        <row r="1713">
          <cell r="A1713">
            <v>2006</v>
          </cell>
          <cell r="B1713">
            <v>2</v>
          </cell>
          <cell r="C1713">
            <v>249</v>
          </cell>
          <cell r="D1713">
            <v>21</v>
          </cell>
          <cell r="E1713">
            <v>792020</v>
          </cell>
          <cell r="F1713">
            <v>0</v>
          </cell>
          <cell r="G1713" t="str">
            <v>Затраты по ШПЗ (основные)</v>
          </cell>
          <cell r="H1713">
            <v>2011</v>
          </cell>
          <cell r="I1713">
            <v>7920</v>
          </cell>
          <cell r="J1713">
            <v>229407.89</v>
          </cell>
          <cell r="K1713">
            <v>1</v>
          </cell>
          <cell r="L1713">
            <v>0</v>
          </cell>
          <cell r="M1713">
            <v>0</v>
          </cell>
          <cell r="N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34</v>
          </cell>
          <cell r="V1713">
            <v>0</v>
          </cell>
          <cell r="W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34</v>
          </cell>
          <cell r="AE1713">
            <v>312200</v>
          </cell>
          <cell r="AF1713">
            <v>0</v>
          </cell>
          <cell r="AI1713">
            <v>2251</v>
          </cell>
          <cell r="AK1713">
            <v>0</v>
          </cell>
          <cell r="AM1713">
            <v>378</v>
          </cell>
          <cell r="AN1713">
            <v>1</v>
          </cell>
          <cell r="AO1713">
            <v>393216</v>
          </cell>
          <cell r="AQ1713">
            <v>0</v>
          </cell>
          <cell r="AR1713">
            <v>0</v>
          </cell>
          <cell r="AS1713" t="str">
            <v>Ы</v>
          </cell>
          <cell r="AT1713" t="str">
            <v>Ы</v>
          </cell>
          <cell r="AU1713">
            <v>0</v>
          </cell>
          <cell r="AV1713">
            <v>0</v>
          </cell>
          <cell r="AW1713">
            <v>23</v>
          </cell>
          <cell r="AX1713">
            <v>1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38828</v>
          </cell>
        </row>
        <row r="1714">
          <cell r="A1714">
            <v>2006</v>
          </cell>
          <cell r="B1714">
            <v>2</v>
          </cell>
          <cell r="C1714">
            <v>250</v>
          </cell>
          <cell r="D1714">
            <v>21</v>
          </cell>
          <cell r="E1714">
            <v>792020</v>
          </cell>
          <cell r="F1714">
            <v>0</v>
          </cell>
          <cell r="G1714" t="str">
            <v>Затраты по ШПЗ (основные)</v>
          </cell>
          <cell r="H1714">
            <v>2011</v>
          </cell>
          <cell r="I1714">
            <v>7920</v>
          </cell>
          <cell r="J1714">
            <v>19745.59</v>
          </cell>
          <cell r="K1714">
            <v>1</v>
          </cell>
          <cell r="L1714">
            <v>0</v>
          </cell>
          <cell r="M1714">
            <v>0</v>
          </cell>
          <cell r="N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34</v>
          </cell>
          <cell r="V1714">
            <v>0</v>
          </cell>
          <cell r="W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34</v>
          </cell>
          <cell r="AE1714">
            <v>313000</v>
          </cell>
          <cell r="AF1714">
            <v>0</v>
          </cell>
          <cell r="AI1714">
            <v>2251</v>
          </cell>
          <cell r="AK1714">
            <v>0</v>
          </cell>
          <cell r="AM1714">
            <v>379</v>
          </cell>
          <cell r="AN1714">
            <v>1</v>
          </cell>
          <cell r="AO1714">
            <v>393216</v>
          </cell>
          <cell r="AQ1714">
            <v>0</v>
          </cell>
          <cell r="AR1714">
            <v>0</v>
          </cell>
          <cell r="AS1714" t="str">
            <v>Ы</v>
          </cell>
          <cell r="AT1714" t="str">
            <v>Ы</v>
          </cell>
          <cell r="AU1714">
            <v>0</v>
          </cell>
          <cell r="AV1714">
            <v>0</v>
          </cell>
          <cell r="AW1714">
            <v>23</v>
          </cell>
          <cell r="AX1714">
            <v>1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38828</v>
          </cell>
        </row>
        <row r="1715">
          <cell r="A1715">
            <v>2006</v>
          </cell>
          <cell r="B1715">
            <v>2</v>
          </cell>
          <cell r="C1715">
            <v>251</v>
          </cell>
          <cell r="D1715">
            <v>21</v>
          </cell>
          <cell r="E1715">
            <v>792020</v>
          </cell>
          <cell r="F1715">
            <v>0</v>
          </cell>
          <cell r="G1715" t="str">
            <v>Затраты по ШПЗ (основные)</v>
          </cell>
          <cell r="H1715">
            <v>2011</v>
          </cell>
          <cell r="I1715">
            <v>7920</v>
          </cell>
          <cell r="J1715">
            <v>35901.08</v>
          </cell>
          <cell r="K1715">
            <v>1</v>
          </cell>
          <cell r="L1715">
            <v>0</v>
          </cell>
          <cell r="M1715">
            <v>0</v>
          </cell>
          <cell r="N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34</v>
          </cell>
          <cell r="V1715">
            <v>0</v>
          </cell>
          <cell r="W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34</v>
          </cell>
          <cell r="AE1715">
            <v>314000</v>
          </cell>
          <cell r="AF1715">
            <v>0</v>
          </cell>
          <cell r="AI1715">
            <v>2251</v>
          </cell>
          <cell r="AK1715">
            <v>0</v>
          </cell>
          <cell r="AM1715">
            <v>380</v>
          </cell>
          <cell r="AN1715">
            <v>1</v>
          </cell>
          <cell r="AO1715">
            <v>393216</v>
          </cell>
          <cell r="AQ1715">
            <v>0</v>
          </cell>
          <cell r="AR1715">
            <v>0</v>
          </cell>
          <cell r="AS1715" t="str">
            <v>Ы</v>
          </cell>
          <cell r="AT1715" t="str">
            <v>Ы</v>
          </cell>
          <cell r="AU1715">
            <v>0</v>
          </cell>
          <cell r="AV1715">
            <v>0</v>
          </cell>
          <cell r="AW1715">
            <v>23</v>
          </cell>
          <cell r="AX1715">
            <v>1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38828</v>
          </cell>
        </row>
        <row r="1716">
          <cell r="A1716">
            <v>2006</v>
          </cell>
          <cell r="B1716">
            <v>2</v>
          </cell>
          <cell r="C1716">
            <v>252</v>
          </cell>
          <cell r="D1716">
            <v>21</v>
          </cell>
          <cell r="E1716">
            <v>792020</v>
          </cell>
          <cell r="F1716">
            <v>0</v>
          </cell>
          <cell r="G1716" t="str">
            <v>Затраты по ШПЗ (основные)</v>
          </cell>
          <cell r="H1716">
            <v>2011</v>
          </cell>
          <cell r="I1716">
            <v>7920</v>
          </cell>
          <cell r="J1716">
            <v>7180.23</v>
          </cell>
          <cell r="K1716">
            <v>1</v>
          </cell>
          <cell r="L1716">
            <v>0</v>
          </cell>
          <cell r="M1716">
            <v>0</v>
          </cell>
          <cell r="N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34</v>
          </cell>
          <cell r="V1716">
            <v>0</v>
          </cell>
          <cell r="W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34</v>
          </cell>
          <cell r="AE1716">
            <v>315000</v>
          </cell>
          <cell r="AF1716">
            <v>0</v>
          </cell>
          <cell r="AI1716">
            <v>2251</v>
          </cell>
          <cell r="AK1716">
            <v>0</v>
          </cell>
          <cell r="AM1716">
            <v>381</v>
          </cell>
          <cell r="AN1716">
            <v>1</v>
          </cell>
          <cell r="AO1716">
            <v>393216</v>
          </cell>
          <cell r="AQ1716">
            <v>0</v>
          </cell>
          <cell r="AR1716">
            <v>0</v>
          </cell>
          <cell r="AS1716" t="str">
            <v>Ы</v>
          </cell>
          <cell r="AT1716" t="str">
            <v>Ы</v>
          </cell>
          <cell r="AU1716">
            <v>0</v>
          </cell>
          <cell r="AV1716">
            <v>0</v>
          </cell>
          <cell r="AW1716">
            <v>23</v>
          </cell>
          <cell r="AX1716">
            <v>1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38828</v>
          </cell>
        </row>
        <row r="1717">
          <cell r="A1717">
            <v>2006</v>
          </cell>
          <cell r="B1717">
            <v>2</v>
          </cell>
          <cell r="C1717">
            <v>253</v>
          </cell>
          <cell r="D1717">
            <v>21</v>
          </cell>
          <cell r="E1717">
            <v>792020</v>
          </cell>
          <cell r="F1717">
            <v>0</v>
          </cell>
          <cell r="G1717" t="str">
            <v>Затраты по ШПЗ (основные)</v>
          </cell>
          <cell r="H1717">
            <v>2011</v>
          </cell>
          <cell r="I1717">
            <v>7920</v>
          </cell>
          <cell r="J1717">
            <v>628510</v>
          </cell>
          <cell r="K1717">
            <v>1</v>
          </cell>
          <cell r="L1717">
            <v>0</v>
          </cell>
          <cell r="M1717">
            <v>0</v>
          </cell>
          <cell r="N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34</v>
          </cell>
          <cell r="V1717">
            <v>0</v>
          </cell>
          <cell r="W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34</v>
          </cell>
          <cell r="AE1717">
            <v>410000</v>
          </cell>
          <cell r="AF1717">
            <v>0</v>
          </cell>
          <cell r="AI1717">
            <v>2251</v>
          </cell>
          <cell r="AK1717">
            <v>0</v>
          </cell>
          <cell r="AM1717">
            <v>382</v>
          </cell>
          <cell r="AN1717">
            <v>1</v>
          </cell>
          <cell r="AO1717">
            <v>393216</v>
          </cell>
          <cell r="AQ1717">
            <v>0</v>
          </cell>
          <cell r="AR1717">
            <v>0</v>
          </cell>
          <cell r="AS1717" t="str">
            <v>Ы</v>
          </cell>
          <cell r="AT1717" t="str">
            <v>Ы</v>
          </cell>
          <cell r="AU1717">
            <v>0</v>
          </cell>
          <cell r="AV1717">
            <v>0</v>
          </cell>
          <cell r="AW1717">
            <v>23</v>
          </cell>
          <cell r="AX1717">
            <v>1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38828</v>
          </cell>
        </row>
        <row r="1718">
          <cell r="A1718">
            <v>2006</v>
          </cell>
          <cell r="B1718">
            <v>2</v>
          </cell>
          <cell r="C1718">
            <v>254</v>
          </cell>
          <cell r="D1718">
            <v>21</v>
          </cell>
          <cell r="E1718">
            <v>792020</v>
          </cell>
          <cell r="F1718">
            <v>0</v>
          </cell>
          <cell r="G1718" t="str">
            <v>Затраты по ШПЗ (основные)</v>
          </cell>
          <cell r="H1718">
            <v>2011</v>
          </cell>
          <cell r="I1718">
            <v>7920</v>
          </cell>
          <cell r="J1718">
            <v>58042</v>
          </cell>
          <cell r="K1718">
            <v>1</v>
          </cell>
          <cell r="L1718">
            <v>0</v>
          </cell>
          <cell r="M1718">
            <v>0</v>
          </cell>
          <cell r="N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34</v>
          </cell>
          <cell r="V1718">
            <v>0</v>
          </cell>
          <cell r="W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34</v>
          </cell>
          <cell r="AE1718">
            <v>420000</v>
          </cell>
          <cell r="AF1718">
            <v>0</v>
          </cell>
          <cell r="AI1718">
            <v>2251</v>
          </cell>
          <cell r="AK1718">
            <v>0</v>
          </cell>
          <cell r="AM1718">
            <v>383</v>
          </cell>
          <cell r="AN1718">
            <v>1</v>
          </cell>
          <cell r="AO1718">
            <v>393216</v>
          </cell>
          <cell r="AQ1718">
            <v>0</v>
          </cell>
          <cell r="AR1718">
            <v>0</v>
          </cell>
          <cell r="AS1718" t="str">
            <v>Ы</v>
          </cell>
          <cell r="AT1718" t="str">
            <v>Ы</v>
          </cell>
          <cell r="AU1718">
            <v>0</v>
          </cell>
          <cell r="AV1718">
            <v>0</v>
          </cell>
          <cell r="AW1718">
            <v>23</v>
          </cell>
          <cell r="AX1718">
            <v>1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38828</v>
          </cell>
        </row>
        <row r="1719">
          <cell r="A1719">
            <v>2006</v>
          </cell>
          <cell r="B1719">
            <v>2</v>
          </cell>
          <cell r="C1719">
            <v>255</v>
          </cell>
          <cell r="D1719">
            <v>21</v>
          </cell>
          <cell r="E1719">
            <v>792020</v>
          </cell>
          <cell r="F1719">
            <v>0</v>
          </cell>
          <cell r="G1719" t="str">
            <v>Затраты по ШПЗ (основные)</v>
          </cell>
          <cell r="H1719">
            <v>2011</v>
          </cell>
          <cell r="I1719">
            <v>7920</v>
          </cell>
          <cell r="J1719">
            <v>81551</v>
          </cell>
          <cell r="K1719">
            <v>1</v>
          </cell>
          <cell r="L1719">
            <v>0</v>
          </cell>
          <cell r="M1719">
            <v>0</v>
          </cell>
          <cell r="N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34</v>
          </cell>
          <cell r="V1719">
            <v>0</v>
          </cell>
          <cell r="W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34</v>
          </cell>
          <cell r="AE1719">
            <v>430000</v>
          </cell>
          <cell r="AF1719">
            <v>0</v>
          </cell>
          <cell r="AI1719">
            <v>2251</v>
          </cell>
          <cell r="AK1719">
            <v>0</v>
          </cell>
          <cell r="AM1719">
            <v>384</v>
          </cell>
          <cell r="AN1719">
            <v>1</v>
          </cell>
          <cell r="AO1719">
            <v>393216</v>
          </cell>
          <cell r="AQ1719">
            <v>0</v>
          </cell>
          <cell r="AR1719">
            <v>0</v>
          </cell>
          <cell r="AS1719" t="str">
            <v>Ы</v>
          </cell>
          <cell r="AT1719" t="str">
            <v>Ы</v>
          </cell>
          <cell r="AU1719">
            <v>0</v>
          </cell>
          <cell r="AV1719">
            <v>0</v>
          </cell>
          <cell r="AW1719">
            <v>23</v>
          </cell>
          <cell r="AX1719">
            <v>1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38828</v>
          </cell>
        </row>
        <row r="1720">
          <cell r="A1720">
            <v>2006</v>
          </cell>
          <cell r="B1720">
            <v>2</v>
          </cell>
          <cell r="C1720">
            <v>256</v>
          </cell>
          <cell r="D1720">
            <v>21</v>
          </cell>
          <cell r="E1720">
            <v>792020</v>
          </cell>
          <cell r="F1720">
            <v>0</v>
          </cell>
          <cell r="G1720" t="str">
            <v>Затраты по ШПЗ (основные)</v>
          </cell>
          <cell r="H1720">
            <v>2011</v>
          </cell>
          <cell r="I1720">
            <v>7920</v>
          </cell>
          <cell r="J1720">
            <v>2009290</v>
          </cell>
          <cell r="K1720">
            <v>1</v>
          </cell>
          <cell r="L1720">
            <v>0</v>
          </cell>
          <cell r="M1720">
            <v>0</v>
          </cell>
          <cell r="N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34</v>
          </cell>
          <cell r="V1720">
            <v>0</v>
          </cell>
          <cell r="W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34</v>
          </cell>
          <cell r="AE1720">
            <v>430110</v>
          </cell>
          <cell r="AF1720">
            <v>0</v>
          </cell>
          <cell r="AI1720">
            <v>2251</v>
          </cell>
          <cell r="AK1720">
            <v>0</v>
          </cell>
          <cell r="AM1720">
            <v>385</v>
          </cell>
          <cell r="AN1720">
            <v>1</v>
          </cell>
          <cell r="AO1720">
            <v>393216</v>
          </cell>
          <cell r="AQ1720">
            <v>0</v>
          </cell>
          <cell r="AR1720">
            <v>0</v>
          </cell>
          <cell r="AS1720" t="str">
            <v>Ы</v>
          </cell>
          <cell r="AT1720" t="str">
            <v>Ы</v>
          </cell>
          <cell r="AU1720">
            <v>0</v>
          </cell>
          <cell r="AV1720">
            <v>0</v>
          </cell>
          <cell r="AW1720">
            <v>23</v>
          </cell>
          <cell r="AX1720">
            <v>1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38828</v>
          </cell>
        </row>
        <row r="1721">
          <cell r="A1721">
            <v>2006</v>
          </cell>
          <cell r="B1721">
            <v>2</v>
          </cell>
          <cell r="C1721">
            <v>257</v>
          </cell>
          <cell r="D1721">
            <v>21</v>
          </cell>
          <cell r="E1721">
            <v>792020</v>
          </cell>
          <cell r="F1721">
            <v>0</v>
          </cell>
          <cell r="G1721" t="str">
            <v>Затраты по ШПЗ (основные)</v>
          </cell>
          <cell r="H1721">
            <v>2011</v>
          </cell>
          <cell r="I1721">
            <v>7920</v>
          </cell>
          <cell r="J1721">
            <v>56335</v>
          </cell>
          <cell r="K1721">
            <v>1</v>
          </cell>
          <cell r="L1721">
            <v>0</v>
          </cell>
          <cell r="M1721">
            <v>0</v>
          </cell>
          <cell r="N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34</v>
          </cell>
          <cell r="V1721">
            <v>0</v>
          </cell>
          <cell r="W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34</v>
          </cell>
          <cell r="AE1721">
            <v>450000</v>
          </cell>
          <cell r="AF1721">
            <v>0</v>
          </cell>
          <cell r="AI1721">
            <v>2251</v>
          </cell>
          <cell r="AK1721">
            <v>0</v>
          </cell>
          <cell r="AM1721">
            <v>386</v>
          </cell>
          <cell r="AN1721">
            <v>1</v>
          </cell>
          <cell r="AO1721">
            <v>393216</v>
          </cell>
          <cell r="AQ1721">
            <v>0</v>
          </cell>
          <cell r="AR1721">
            <v>0</v>
          </cell>
          <cell r="AS1721" t="str">
            <v>Ы</v>
          </cell>
          <cell r="AT1721" t="str">
            <v>Ы</v>
          </cell>
          <cell r="AU1721">
            <v>0</v>
          </cell>
          <cell r="AV1721">
            <v>0</v>
          </cell>
          <cell r="AW1721">
            <v>23</v>
          </cell>
          <cell r="AX1721">
            <v>1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38828</v>
          </cell>
        </row>
        <row r="1722">
          <cell r="A1722">
            <v>2006</v>
          </cell>
          <cell r="B1722">
            <v>2</v>
          </cell>
          <cell r="C1722">
            <v>258</v>
          </cell>
          <cell r="D1722">
            <v>21</v>
          </cell>
          <cell r="E1722">
            <v>792020</v>
          </cell>
          <cell r="F1722">
            <v>0</v>
          </cell>
          <cell r="G1722" t="str">
            <v>Затраты по ШПЗ (основные)</v>
          </cell>
          <cell r="H1722">
            <v>2011</v>
          </cell>
          <cell r="I1722">
            <v>7920</v>
          </cell>
          <cell r="J1722">
            <v>861</v>
          </cell>
          <cell r="K1722">
            <v>1</v>
          </cell>
          <cell r="L1722">
            <v>0</v>
          </cell>
          <cell r="M1722">
            <v>0</v>
          </cell>
          <cell r="N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34</v>
          </cell>
          <cell r="V1722">
            <v>0</v>
          </cell>
          <cell r="W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34</v>
          </cell>
          <cell r="AE1722">
            <v>460000</v>
          </cell>
          <cell r="AF1722">
            <v>0</v>
          </cell>
          <cell r="AI1722">
            <v>2251</v>
          </cell>
          <cell r="AK1722">
            <v>0</v>
          </cell>
          <cell r="AM1722">
            <v>387</v>
          </cell>
          <cell r="AN1722">
            <v>1</v>
          </cell>
          <cell r="AO1722">
            <v>393216</v>
          </cell>
          <cell r="AQ1722">
            <v>0</v>
          </cell>
          <cell r="AR1722">
            <v>0</v>
          </cell>
          <cell r="AS1722" t="str">
            <v>Ы</v>
          </cell>
          <cell r="AT1722" t="str">
            <v>Ы</v>
          </cell>
          <cell r="AU1722">
            <v>0</v>
          </cell>
          <cell r="AV1722">
            <v>0</v>
          </cell>
          <cell r="AW1722">
            <v>23</v>
          </cell>
          <cell r="AX1722">
            <v>1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38828</v>
          </cell>
        </row>
        <row r="1723">
          <cell r="A1723">
            <v>2006</v>
          </cell>
          <cell r="B1723">
            <v>2</v>
          </cell>
          <cell r="C1723">
            <v>259</v>
          </cell>
          <cell r="D1723">
            <v>21</v>
          </cell>
          <cell r="E1723">
            <v>792020</v>
          </cell>
          <cell r="F1723">
            <v>0</v>
          </cell>
          <cell r="G1723" t="str">
            <v>Затраты по ШПЗ (основные)</v>
          </cell>
          <cell r="H1723">
            <v>2011</v>
          </cell>
          <cell r="I1723">
            <v>7920</v>
          </cell>
          <cell r="J1723">
            <v>14000</v>
          </cell>
          <cell r="K1723">
            <v>1</v>
          </cell>
          <cell r="L1723">
            <v>0</v>
          </cell>
          <cell r="M1723">
            <v>0</v>
          </cell>
          <cell r="N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34</v>
          </cell>
          <cell r="V1723">
            <v>0</v>
          </cell>
          <cell r="W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34</v>
          </cell>
          <cell r="AE1723">
            <v>501105</v>
          </cell>
          <cell r="AF1723">
            <v>0</v>
          </cell>
          <cell r="AI1723">
            <v>2251</v>
          </cell>
          <cell r="AK1723">
            <v>0</v>
          </cell>
          <cell r="AM1723">
            <v>388</v>
          </cell>
          <cell r="AN1723">
            <v>1</v>
          </cell>
          <cell r="AO1723">
            <v>393216</v>
          </cell>
          <cell r="AQ1723">
            <v>0</v>
          </cell>
          <cell r="AR1723">
            <v>0</v>
          </cell>
          <cell r="AS1723" t="str">
            <v>Ы</v>
          </cell>
          <cell r="AT1723" t="str">
            <v>Ы</v>
          </cell>
          <cell r="AU1723">
            <v>0</v>
          </cell>
          <cell r="AV1723">
            <v>0</v>
          </cell>
          <cell r="AW1723">
            <v>23</v>
          </cell>
          <cell r="AX1723">
            <v>1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38828</v>
          </cell>
        </row>
        <row r="1724">
          <cell r="A1724">
            <v>2006</v>
          </cell>
          <cell r="B1724">
            <v>2</v>
          </cell>
          <cell r="C1724">
            <v>260</v>
          </cell>
          <cell r="D1724">
            <v>21</v>
          </cell>
          <cell r="E1724">
            <v>792020</v>
          </cell>
          <cell r="F1724">
            <v>0</v>
          </cell>
          <cell r="G1724" t="str">
            <v>Затраты по ШПЗ (основные)</v>
          </cell>
          <cell r="H1724">
            <v>2011</v>
          </cell>
          <cell r="I1724">
            <v>7920</v>
          </cell>
          <cell r="J1724">
            <v>7792.48</v>
          </cell>
          <cell r="K1724">
            <v>1</v>
          </cell>
          <cell r="L1724">
            <v>0</v>
          </cell>
          <cell r="M1724">
            <v>0</v>
          </cell>
          <cell r="N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34</v>
          </cell>
          <cell r="V1724">
            <v>0</v>
          </cell>
          <cell r="W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34</v>
          </cell>
          <cell r="AE1724">
            <v>503000</v>
          </cell>
          <cell r="AF1724">
            <v>0</v>
          </cell>
          <cell r="AI1724">
            <v>2251</v>
          </cell>
          <cell r="AK1724">
            <v>0</v>
          </cell>
          <cell r="AM1724">
            <v>389</v>
          </cell>
          <cell r="AN1724">
            <v>1</v>
          </cell>
          <cell r="AO1724">
            <v>393216</v>
          </cell>
          <cell r="AQ1724">
            <v>0</v>
          </cell>
          <cell r="AR1724">
            <v>0</v>
          </cell>
          <cell r="AS1724" t="str">
            <v>Ы</v>
          </cell>
          <cell r="AT1724" t="str">
            <v>Ы</v>
          </cell>
          <cell r="AU1724">
            <v>0</v>
          </cell>
          <cell r="AV1724">
            <v>0</v>
          </cell>
          <cell r="AW1724">
            <v>23</v>
          </cell>
          <cell r="AX1724">
            <v>1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38828</v>
          </cell>
        </row>
        <row r="1725">
          <cell r="A1725">
            <v>2006</v>
          </cell>
          <cell r="B1725">
            <v>2</v>
          </cell>
          <cell r="C1725">
            <v>261</v>
          </cell>
          <cell r="D1725">
            <v>21</v>
          </cell>
          <cell r="E1725">
            <v>792020</v>
          </cell>
          <cell r="F1725">
            <v>0</v>
          </cell>
          <cell r="G1725" t="str">
            <v>Затраты по ШПЗ (основные)</v>
          </cell>
          <cell r="H1725">
            <v>2011</v>
          </cell>
          <cell r="I1725">
            <v>7920</v>
          </cell>
          <cell r="J1725">
            <v>12100</v>
          </cell>
          <cell r="K1725">
            <v>1</v>
          </cell>
          <cell r="L1725">
            <v>0</v>
          </cell>
          <cell r="M1725">
            <v>0</v>
          </cell>
          <cell r="N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34</v>
          </cell>
          <cell r="V1725">
            <v>0</v>
          </cell>
          <cell r="W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34</v>
          </cell>
          <cell r="AE1725">
            <v>504100</v>
          </cell>
          <cell r="AF1725">
            <v>0</v>
          </cell>
          <cell r="AI1725">
            <v>2251</v>
          </cell>
          <cell r="AK1725">
            <v>0</v>
          </cell>
          <cell r="AM1725">
            <v>390</v>
          </cell>
          <cell r="AN1725">
            <v>1</v>
          </cell>
          <cell r="AO1725">
            <v>393216</v>
          </cell>
          <cell r="AQ1725">
            <v>0</v>
          </cell>
          <cell r="AR1725">
            <v>0</v>
          </cell>
          <cell r="AS1725" t="str">
            <v>Ы</v>
          </cell>
          <cell r="AT1725" t="str">
            <v>Ы</v>
          </cell>
          <cell r="AU1725">
            <v>0</v>
          </cell>
          <cell r="AV1725">
            <v>0</v>
          </cell>
          <cell r="AW1725">
            <v>23</v>
          </cell>
          <cell r="AX1725">
            <v>1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38828</v>
          </cell>
        </row>
        <row r="1726">
          <cell r="A1726">
            <v>2006</v>
          </cell>
          <cell r="B1726">
            <v>2</v>
          </cell>
          <cell r="C1726">
            <v>262</v>
          </cell>
          <cell r="D1726">
            <v>21</v>
          </cell>
          <cell r="E1726">
            <v>792020</v>
          </cell>
          <cell r="F1726">
            <v>0</v>
          </cell>
          <cell r="G1726" t="str">
            <v>Затраты по ШПЗ (основные)</v>
          </cell>
          <cell r="H1726">
            <v>2011</v>
          </cell>
          <cell r="I1726">
            <v>7920</v>
          </cell>
          <cell r="J1726">
            <v>641.37</v>
          </cell>
          <cell r="K1726">
            <v>1</v>
          </cell>
          <cell r="L1726">
            <v>0</v>
          </cell>
          <cell r="M1726">
            <v>0</v>
          </cell>
          <cell r="N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34</v>
          </cell>
          <cell r="V1726">
            <v>0</v>
          </cell>
          <cell r="W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34</v>
          </cell>
          <cell r="AE1726">
            <v>504400</v>
          </cell>
          <cell r="AF1726">
            <v>0</v>
          </cell>
          <cell r="AI1726">
            <v>2251</v>
          </cell>
          <cell r="AK1726">
            <v>0</v>
          </cell>
          <cell r="AM1726">
            <v>391</v>
          </cell>
          <cell r="AN1726">
            <v>1</v>
          </cell>
          <cell r="AO1726">
            <v>393216</v>
          </cell>
          <cell r="AQ1726">
            <v>0</v>
          </cell>
          <cell r="AR1726">
            <v>0</v>
          </cell>
          <cell r="AS1726" t="str">
            <v>Ы</v>
          </cell>
          <cell r="AT1726" t="str">
            <v>Ы</v>
          </cell>
          <cell r="AU1726">
            <v>0</v>
          </cell>
          <cell r="AV1726">
            <v>0</v>
          </cell>
          <cell r="AW1726">
            <v>23</v>
          </cell>
          <cell r="AX1726">
            <v>1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38828</v>
          </cell>
        </row>
        <row r="1727">
          <cell r="A1727">
            <v>2006</v>
          </cell>
          <cell r="B1727">
            <v>2</v>
          </cell>
          <cell r="C1727">
            <v>263</v>
          </cell>
          <cell r="D1727">
            <v>21</v>
          </cell>
          <cell r="E1727">
            <v>792020</v>
          </cell>
          <cell r="F1727">
            <v>0</v>
          </cell>
          <cell r="G1727" t="str">
            <v>Затраты по ШПЗ (основные)</v>
          </cell>
          <cell r="H1727">
            <v>2011</v>
          </cell>
          <cell r="I1727">
            <v>7920</v>
          </cell>
          <cell r="J1727">
            <v>37</v>
          </cell>
          <cell r="K1727">
            <v>1</v>
          </cell>
          <cell r="L1727">
            <v>0</v>
          </cell>
          <cell r="M1727">
            <v>0</v>
          </cell>
          <cell r="N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34</v>
          </cell>
          <cell r="V1727">
            <v>0</v>
          </cell>
          <cell r="W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34</v>
          </cell>
          <cell r="AE1727">
            <v>505100</v>
          </cell>
          <cell r="AF1727">
            <v>0</v>
          </cell>
          <cell r="AI1727">
            <v>2251</v>
          </cell>
          <cell r="AK1727">
            <v>0</v>
          </cell>
          <cell r="AM1727">
            <v>392</v>
          </cell>
          <cell r="AN1727">
            <v>1</v>
          </cell>
          <cell r="AO1727">
            <v>393216</v>
          </cell>
          <cell r="AQ1727">
            <v>0</v>
          </cell>
          <cell r="AR1727">
            <v>0</v>
          </cell>
          <cell r="AS1727" t="str">
            <v>Ы</v>
          </cell>
          <cell r="AT1727" t="str">
            <v>Ы</v>
          </cell>
          <cell r="AU1727">
            <v>0</v>
          </cell>
          <cell r="AV1727">
            <v>0</v>
          </cell>
          <cell r="AW1727">
            <v>23</v>
          </cell>
          <cell r="AX1727">
            <v>1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38828</v>
          </cell>
        </row>
        <row r="1728">
          <cell r="A1728">
            <v>2006</v>
          </cell>
          <cell r="B1728">
            <v>2</v>
          </cell>
          <cell r="C1728">
            <v>264</v>
          </cell>
          <cell r="D1728">
            <v>21</v>
          </cell>
          <cell r="E1728">
            <v>792020</v>
          </cell>
          <cell r="F1728">
            <v>0</v>
          </cell>
          <cell r="G1728" t="str">
            <v>Затраты по ШПЗ (основные)</v>
          </cell>
          <cell r="H1728">
            <v>2011</v>
          </cell>
          <cell r="I1728">
            <v>7920</v>
          </cell>
          <cell r="J1728">
            <v>86601.29</v>
          </cell>
          <cell r="K1728">
            <v>1</v>
          </cell>
          <cell r="L1728">
            <v>0</v>
          </cell>
          <cell r="M1728">
            <v>0</v>
          </cell>
          <cell r="N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34</v>
          </cell>
          <cell r="V1728">
            <v>0</v>
          </cell>
          <cell r="W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34</v>
          </cell>
          <cell r="AE1728">
            <v>505200</v>
          </cell>
          <cell r="AF1728">
            <v>0</v>
          </cell>
          <cell r="AI1728">
            <v>2251</v>
          </cell>
          <cell r="AK1728">
            <v>0</v>
          </cell>
          <cell r="AM1728">
            <v>393</v>
          </cell>
          <cell r="AN1728">
            <v>1</v>
          </cell>
          <cell r="AO1728">
            <v>393216</v>
          </cell>
          <cell r="AQ1728">
            <v>0</v>
          </cell>
          <cell r="AR1728">
            <v>0</v>
          </cell>
          <cell r="AS1728" t="str">
            <v>Ы</v>
          </cell>
          <cell r="AT1728" t="str">
            <v>Ы</v>
          </cell>
          <cell r="AU1728">
            <v>0</v>
          </cell>
          <cell r="AV1728">
            <v>0</v>
          </cell>
          <cell r="AW1728">
            <v>23</v>
          </cell>
          <cell r="AX1728">
            <v>1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38828</v>
          </cell>
        </row>
        <row r="1729">
          <cell r="A1729">
            <v>2006</v>
          </cell>
          <cell r="B1729">
            <v>2</v>
          </cell>
          <cell r="C1729">
            <v>265</v>
          </cell>
          <cell r="D1729">
            <v>21</v>
          </cell>
          <cell r="E1729">
            <v>792020</v>
          </cell>
          <cell r="F1729">
            <v>0</v>
          </cell>
          <cell r="G1729" t="str">
            <v>Затраты по ШПЗ (основные)</v>
          </cell>
          <cell r="H1729">
            <v>2011</v>
          </cell>
          <cell r="I1729">
            <v>7920</v>
          </cell>
          <cell r="J1729">
            <v>699.7</v>
          </cell>
          <cell r="K1729">
            <v>1</v>
          </cell>
          <cell r="L1729">
            <v>0</v>
          </cell>
          <cell r="M1729">
            <v>0</v>
          </cell>
          <cell r="N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34</v>
          </cell>
          <cell r="V1729">
            <v>0</v>
          </cell>
          <cell r="W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34</v>
          </cell>
          <cell r="AE1729">
            <v>505300</v>
          </cell>
          <cell r="AF1729">
            <v>0</v>
          </cell>
          <cell r="AI1729">
            <v>2251</v>
          </cell>
          <cell r="AK1729">
            <v>0</v>
          </cell>
          <cell r="AM1729">
            <v>394</v>
          </cell>
          <cell r="AN1729">
            <v>1</v>
          </cell>
          <cell r="AO1729">
            <v>393216</v>
          </cell>
          <cell r="AQ1729">
            <v>0</v>
          </cell>
          <cell r="AR1729">
            <v>0</v>
          </cell>
          <cell r="AS1729" t="str">
            <v>Ы</v>
          </cell>
          <cell r="AT1729" t="str">
            <v>Ы</v>
          </cell>
          <cell r="AU1729">
            <v>0</v>
          </cell>
          <cell r="AV1729">
            <v>0</v>
          </cell>
          <cell r="AW1729">
            <v>23</v>
          </cell>
          <cell r="AX1729">
            <v>1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38828</v>
          </cell>
        </row>
        <row r="1730">
          <cell r="A1730">
            <v>2006</v>
          </cell>
          <cell r="B1730">
            <v>2</v>
          </cell>
          <cell r="C1730">
            <v>266</v>
          </cell>
          <cell r="D1730">
            <v>21</v>
          </cell>
          <cell r="E1730">
            <v>792020</v>
          </cell>
          <cell r="F1730">
            <v>0</v>
          </cell>
          <cell r="G1730" t="str">
            <v>Затраты по ШПЗ (основные)</v>
          </cell>
          <cell r="H1730">
            <v>2011</v>
          </cell>
          <cell r="I1730">
            <v>7920</v>
          </cell>
          <cell r="J1730">
            <v>6480</v>
          </cell>
          <cell r="K1730">
            <v>1</v>
          </cell>
          <cell r="L1730">
            <v>0</v>
          </cell>
          <cell r="M1730">
            <v>0</v>
          </cell>
          <cell r="N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34</v>
          </cell>
          <cell r="V1730">
            <v>0</v>
          </cell>
          <cell r="W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34</v>
          </cell>
          <cell r="AE1730">
            <v>505400</v>
          </cell>
          <cell r="AF1730">
            <v>0</v>
          </cell>
          <cell r="AI1730">
            <v>2251</v>
          </cell>
          <cell r="AK1730">
            <v>0</v>
          </cell>
          <cell r="AM1730">
            <v>395</v>
          </cell>
          <cell r="AN1730">
            <v>1</v>
          </cell>
          <cell r="AO1730">
            <v>393216</v>
          </cell>
          <cell r="AQ1730">
            <v>0</v>
          </cell>
          <cell r="AR1730">
            <v>0</v>
          </cell>
          <cell r="AS1730" t="str">
            <v>Ы</v>
          </cell>
          <cell r="AT1730" t="str">
            <v>Ы</v>
          </cell>
          <cell r="AU1730">
            <v>0</v>
          </cell>
          <cell r="AV1730">
            <v>0</v>
          </cell>
          <cell r="AW1730">
            <v>23</v>
          </cell>
          <cell r="AX1730">
            <v>1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38828</v>
          </cell>
        </row>
        <row r="1731">
          <cell r="A1731">
            <v>2006</v>
          </cell>
          <cell r="B1731">
            <v>2</v>
          </cell>
          <cell r="C1731">
            <v>267</v>
          </cell>
          <cell r="D1731">
            <v>21</v>
          </cell>
          <cell r="E1731">
            <v>792020</v>
          </cell>
          <cell r="F1731">
            <v>0</v>
          </cell>
          <cell r="G1731" t="str">
            <v>Затраты по ШПЗ (основные)</v>
          </cell>
          <cell r="H1731">
            <v>2011</v>
          </cell>
          <cell r="I1731">
            <v>7920</v>
          </cell>
          <cell r="J1731">
            <v>242396.77</v>
          </cell>
          <cell r="K1731">
            <v>1</v>
          </cell>
          <cell r="L1731">
            <v>0</v>
          </cell>
          <cell r="M1731">
            <v>0</v>
          </cell>
          <cell r="N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34</v>
          </cell>
          <cell r="V1731">
            <v>0</v>
          </cell>
          <cell r="W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34</v>
          </cell>
          <cell r="AE1731">
            <v>510100</v>
          </cell>
          <cell r="AF1731">
            <v>0</v>
          </cell>
          <cell r="AI1731">
            <v>2251</v>
          </cell>
          <cell r="AK1731">
            <v>0</v>
          </cell>
          <cell r="AM1731">
            <v>396</v>
          </cell>
          <cell r="AN1731">
            <v>1</v>
          </cell>
          <cell r="AO1731">
            <v>393216</v>
          </cell>
          <cell r="AQ1731">
            <v>0</v>
          </cell>
          <cell r="AR1731">
            <v>0</v>
          </cell>
          <cell r="AS1731" t="str">
            <v>Ы</v>
          </cell>
          <cell r="AT1731" t="str">
            <v>Ы</v>
          </cell>
          <cell r="AU1731">
            <v>0</v>
          </cell>
          <cell r="AV1731">
            <v>0</v>
          </cell>
          <cell r="AW1731">
            <v>23</v>
          </cell>
          <cell r="AX1731">
            <v>1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38828</v>
          </cell>
        </row>
        <row r="1732">
          <cell r="A1732">
            <v>2006</v>
          </cell>
          <cell r="B1732">
            <v>2</v>
          </cell>
          <cell r="C1732">
            <v>268</v>
          </cell>
          <cell r="D1732">
            <v>21</v>
          </cell>
          <cell r="E1732">
            <v>792020</v>
          </cell>
          <cell r="F1732">
            <v>0</v>
          </cell>
          <cell r="G1732" t="str">
            <v>Затраты по ШПЗ (основные)</v>
          </cell>
          <cell r="H1732">
            <v>2011</v>
          </cell>
          <cell r="I1732">
            <v>7920</v>
          </cell>
          <cell r="J1732">
            <v>435.75</v>
          </cell>
          <cell r="K1732">
            <v>1</v>
          </cell>
          <cell r="L1732">
            <v>0</v>
          </cell>
          <cell r="M1732">
            <v>0</v>
          </cell>
          <cell r="N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34</v>
          </cell>
          <cell r="V1732">
            <v>0</v>
          </cell>
          <cell r="W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34</v>
          </cell>
          <cell r="AE1732">
            <v>510200</v>
          </cell>
          <cell r="AF1732">
            <v>0</v>
          </cell>
          <cell r="AI1732">
            <v>2251</v>
          </cell>
          <cell r="AK1732">
            <v>0</v>
          </cell>
          <cell r="AM1732">
            <v>397</v>
          </cell>
          <cell r="AN1732">
            <v>1</v>
          </cell>
          <cell r="AO1732">
            <v>393216</v>
          </cell>
          <cell r="AQ1732">
            <v>0</v>
          </cell>
          <cell r="AR1732">
            <v>0</v>
          </cell>
          <cell r="AS1732" t="str">
            <v>Ы</v>
          </cell>
          <cell r="AT1732" t="str">
            <v>Ы</v>
          </cell>
          <cell r="AU1732">
            <v>0</v>
          </cell>
          <cell r="AV1732">
            <v>0</v>
          </cell>
          <cell r="AW1732">
            <v>23</v>
          </cell>
          <cell r="AX1732">
            <v>1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38828</v>
          </cell>
        </row>
        <row r="1733">
          <cell r="A1733">
            <v>2006</v>
          </cell>
          <cell r="B1733">
            <v>2</v>
          </cell>
          <cell r="C1733">
            <v>269</v>
          </cell>
          <cell r="D1733">
            <v>21</v>
          </cell>
          <cell r="E1733">
            <v>792020</v>
          </cell>
          <cell r="F1733">
            <v>0</v>
          </cell>
          <cell r="G1733" t="str">
            <v>Затраты по ШПЗ (основные)</v>
          </cell>
          <cell r="H1733">
            <v>2011</v>
          </cell>
          <cell r="I1733">
            <v>7920</v>
          </cell>
          <cell r="J1733">
            <v>374</v>
          </cell>
          <cell r="K1733">
            <v>1</v>
          </cell>
          <cell r="L1733">
            <v>0</v>
          </cell>
          <cell r="M1733">
            <v>0</v>
          </cell>
          <cell r="N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34</v>
          </cell>
          <cell r="V1733">
            <v>0</v>
          </cell>
          <cell r="W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34</v>
          </cell>
          <cell r="AE1733">
            <v>510300</v>
          </cell>
          <cell r="AF1733">
            <v>0</v>
          </cell>
          <cell r="AI1733">
            <v>2251</v>
          </cell>
          <cell r="AK1733">
            <v>0</v>
          </cell>
          <cell r="AM1733">
            <v>398</v>
          </cell>
          <cell r="AN1733">
            <v>1</v>
          </cell>
          <cell r="AO1733">
            <v>393216</v>
          </cell>
          <cell r="AQ1733">
            <v>0</v>
          </cell>
          <cell r="AR1733">
            <v>0</v>
          </cell>
          <cell r="AS1733" t="str">
            <v>Ы</v>
          </cell>
          <cell r="AT1733" t="str">
            <v>Ы</v>
          </cell>
          <cell r="AU1733">
            <v>0</v>
          </cell>
          <cell r="AV1733">
            <v>0</v>
          </cell>
          <cell r="AW1733">
            <v>23</v>
          </cell>
          <cell r="AX1733">
            <v>1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38828</v>
          </cell>
        </row>
        <row r="1734">
          <cell r="A1734">
            <v>2006</v>
          </cell>
          <cell r="B1734">
            <v>2</v>
          </cell>
          <cell r="C1734">
            <v>270</v>
          </cell>
          <cell r="D1734">
            <v>21</v>
          </cell>
          <cell r="E1734">
            <v>792020</v>
          </cell>
          <cell r="F1734">
            <v>0</v>
          </cell>
          <cell r="G1734" t="str">
            <v>Затраты по ШПЗ (основные)</v>
          </cell>
          <cell r="H1734">
            <v>2011</v>
          </cell>
          <cell r="I1734">
            <v>7920</v>
          </cell>
          <cell r="J1734">
            <v>1565.29</v>
          </cell>
          <cell r="K1734">
            <v>1</v>
          </cell>
          <cell r="L1734">
            <v>0</v>
          </cell>
          <cell r="M1734">
            <v>0</v>
          </cell>
          <cell r="N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34</v>
          </cell>
          <cell r="V1734">
            <v>0</v>
          </cell>
          <cell r="W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34</v>
          </cell>
          <cell r="AE1734">
            <v>510400</v>
          </cell>
          <cell r="AF1734">
            <v>0</v>
          </cell>
          <cell r="AI1734">
            <v>2251</v>
          </cell>
          <cell r="AK1734">
            <v>0</v>
          </cell>
          <cell r="AM1734">
            <v>399</v>
          </cell>
          <cell r="AN1734">
            <v>1</v>
          </cell>
          <cell r="AO1734">
            <v>393216</v>
          </cell>
          <cell r="AQ1734">
            <v>0</v>
          </cell>
          <cell r="AR1734">
            <v>0</v>
          </cell>
          <cell r="AS1734" t="str">
            <v>Ы</v>
          </cell>
          <cell r="AT1734" t="str">
            <v>Ы</v>
          </cell>
          <cell r="AU1734">
            <v>0</v>
          </cell>
          <cell r="AV1734">
            <v>0</v>
          </cell>
          <cell r="AW1734">
            <v>23</v>
          </cell>
          <cell r="AX1734">
            <v>1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38828</v>
          </cell>
        </row>
        <row r="1735">
          <cell r="A1735">
            <v>2006</v>
          </cell>
          <cell r="B1735">
            <v>2</v>
          </cell>
          <cell r="C1735">
            <v>271</v>
          </cell>
          <cell r="D1735">
            <v>21</v>
          </cell>
          <cell r="E1735">
            <v>792020</v>
          </cell>
          <cell r="F1735">
            <v>0</v>
          </cell>
          <cell r="G1735" t="str">
            <v>Затраты по ШПЗ (основные)</v>
          </cell>
          <cell r="H1735">
            <v>2011</v>
          </cell>
          <cell r="I1735">
            <v>7920</v>
          </cell>
          <cell r="J1735">
            <v>199144</v>
          </cell>
          <cell r="K1735">
            <v>1</v>
          </cell>
          <cell r="L1735">
            <v>0</v>
          </cell>
          <cell r="M1735">
            <v>0</v>
          </cell>
          <cell r="N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34</v>
          </cell>
          <cell r="V1735">
            <v>0</v>
          </cell>
          <cell r="W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34</v>
          </cell>
          <cell r="AE1735">
            <v>510600</v>
          </cell>
          <cell r="AF1735">
            <v>0</v>
          </cell>
          <cell r="AI1735">
            <v>2251</v>
          </cell>
          <cell r="AK1735">
            <v>0</v>
          </cell>
          <cell r="AM1735">
            <v>400</v>
          </cell>
          <cell r="AN1735">
            <v>1</v>
          </cell>
          <cell r="AO1735">
            <v>393216</v>
          </cell>
          <cell r="AQ1735">
            <v>0</v>
          </cell>
          <cell r="AR1735">
            <v>0</v>
          </cell>
          <cell r="AS1735" t="str">
            <v>Ы</v>
          </cell>
          <cell r="AT1735" t="str">
            <v>Ы</v>
          </cell>
          <cell r="AU1735">
            <v>0</v>
          </cell>
          <cell r="AV1735">
            <v>0</v>
          </cell>
          <cell r="AW1735">
            <v>23</v>
          </cell>
          <cell r="AX1735">
            <v>1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38828</v>
          </cell>
        </row>
        <row r="1736">
          <cell r="A1736">
            <v>2006</v>
          </cell>
          <cell r="B1736">
            <v>2</v>
          </cell>
          <cell r="C1736">
            <v>272</v>
          </cell>
          <cell r="D1736">
            <v>21</v>
          </cell>
          <cell r="E1736">
            <v>792020</v>
          </cell>
          <cell r="F1736">
            <v>0</v>
          </cell>
          <cell r="G1736" t="str">
            <v>Затраты по ШПЗ (основные)</v>
          </cell>
          <cell r="H1736">
            <v>2011</v>
          </cell>
          <cell r="I1736">
            <v>7920</v>
          </cell>
          <cell r="J1736">
            <v>8665.9699999999993</v>
          </cell>
          <cell r="K1736">
            <v>1</v>
          </cell>
          <cell r="L1736">
            <v>0</v>
          </cell>
          <cell r="M1736">
            <v>0</v>
          </cell>
          <cell r="N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34</v>
          </cell>
          <cell r="V1736">
            <v>0</v>
          </cell>
          <cell r="W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34</v>
          </cell>
          <cell r="AE1736">
            <v>513600</v>
          </cell>
          <cell r="AF1736">
            <v>0</v>
          </cell>
          <cell r="AI1736">
            <v>2251</v>
          </cell>
          <cell r="AK1736">
            <v>0</v>
          </cell>
          <cell r="AM1736">
            <v>401</v>
          </cell>
          <cell r="AN1736">
            <v>1</v>
          </cell>
          <cell r="AO1736">
            <v>393216</v>
          </cell>
          <cell r="AQ1736">
            <v>0</v>
          </cell>
          <cell r="AR1736">
            <v>0</v>
          </cell>
          <cell r="AS1736" t="str">
            <v>Ы</v>
          </cell>
          <cell r="AT1736" t="str">
            <v>Ы</v>
          </cell>
          <cell r="AU1736">
            <v>0</v>
          </cell>
          <cell r="AV1736">
            <v>0</v>
          </cell>
          <cell r="AW1736">
            <v>23</v>
          </cell>
          <cell r="AX1736">
            <v>1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38828</v>
          </cell>
        </row>
        <row r="1737">
          <cell r="A1737">
            <v>2006</v>
          </cell>
          <cell r="B1737">
            <v>2</v>
          </cell>
          <cell r="C1737">
            <v>273</v>
          </cell>
          <cell r="D1737">
            <v>21</v>
          </cell>
          <cell r="E1737">
            <v>792020</v>
          </cell>
          <cell r="F1737">
            <v>0</v>
          </cell>
          <cell r="G1737" t="str">
            <v>Затраты по ШПЗ (основные)</v>
          </cell>
          <cell r="H1737">
            <v>2011</v>
          </cell>
          <cell r="I1737">
            <v>7920</v>
          </cell>
          <cell r="J1737">
            <v>5280.6</v>
          </cell>
          <cell r="K1737">
            <v>1</v>
          </cell>
          <cell r="L1737">
            <v>0</v>
          </cell>
          <cell r="M1737">
            <v>0</v>
          </cell>
          <cell r="N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34</v>
          </cell>
          <cell r="V1737">
            <v>0</v>
          </cell>
          <cell r="W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34</v>
          </cell>
          <cell r="AE1737">
            <v>530000</v>
          </cell>
          <cell r="AF1737">
            <v>0</v>
          </cell>
          <cell r="AI1737">
            <v>2251</v>
          </cell>
          <cell r="AK1737">
            <v>0</v>
          </cell>
          <cell r="AM1737">
            <v>402</v>
          </cell>
          <cell r="AN1737">
            <v>1</v>
          </cell>
          <cell r="AO1737">
            <v>393216</v>
          </cell>
          <cell r="AQ1737">
            <v>0</v>
          </cell>
          <cell r="AR1737">
            <v>0</v>
          </cell>
          <cell r="AS1737" t="str">
            <v>Ы</v>
          </cell>
          <cell r="AT1737" t="str">
            <v>Ы</v>
          </cell>
          <cell r="AU1737">
            <v>0</v>
          </cell>
          <cell r="AV1737">
            <v>0</v>
          </cell>
          <cell r="AW1737">
            <v>23</v>
          </cell>
          <cell r="AX1737">
            <v>1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38828</v>
          </cell>
        </row>
        <row r="1738">
          <cell r="A1738">
            <v>2006</v>
          </cell>
          <cell r="B1738">
            <v>2</v>
          </cell>
          <cell r="C1738">
            <v>275</v>
          </cell>
          <cell r="D1738">
            <v>21</v>
          </cell>
          <cell r="E1738">
            <v>792020</v>
          </cell>
          <cell r="F1738">
            <v>0</v>
          </cell>
          <cell r="G1738" t="str">
            <v>Затраты по ШПЗ (основные)</v>
          </cell>
          <cell r="H1738">
            <v>2011</v>
          </cell>
          <cell r="I1738">
            <v>7920</v>
          </cell>
          <cell r="J1738">
            <v>42968.05</v>
          </cell>
          <cell r="K1738">
            <v>1</v>
          </cell>
          <cell r="L1738">
            <v>0</v>
          </cell>
          <cell r="M1738">
            <v>0</v>
          </cell>
          <cell r="N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36</v>
          </cell>
          <cell r="V1738">
            <v>0</v>
          </cell>
          <cell r="W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36</v>
          </cell>
          <cell r="AE1738">
            <v>110000</v>
          </cell>
          <cell r="AF1738">
            <v>0</v>
          </cell>
          <cell r="AI1738">
            <v>2251</v>
          </cell>
          <cell r="AK1738">
            <v>0</v>
          </cell>
          <cell r="AM1738">
            <v>404</v>
          </cell>
          <cell r="AN1738">
            <v>1</v>
          </cell>
          <cell r="AO1738">
            <v>393216</v>
          </cell>
          <cell r="AQ1738">
            <v>0</v>
          </cell>
          <cell r="AR1738">
            <v>0</v>
          </cell>
          <cell r="AS1738" t="str">
            <v>Ы</v>
          </cell>
          <cell r="AT1738" t="str">
            <v>Ы</v>
          </cell>
          <cell r="AU1738">
            <v>0</v>
          </cell>
          <cell r="AV1738">
            <v>0</v>
          </cell>
          <cell r="AW1738">
            <v>23</v>
          </cell>
          <cell r="AX1738">
            <v>1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38828</v>
          </cell>
        </row>
        <row r="1739">
          <cell r="A1739">
            <v>2006</v>
          </cell>
          <cell r="B1739">
            <v>2</v>
          </cell>
          <cell r="C1739">
            <v>276</v>
          </cell>
          <cell r="D1739">
            <v>21</v>
          </cell>
          <cell r="E1739">
            <v>792020</v>
          </cell>
          <cell r="F1739">
            <v>0</v>
          </cell>
          <cell r="G1739" t="str">
            <v>Затраты по ШПЗ (основные)</v>
          </cell>
          <cell r="H1739">
            <v>2011</v>
          </cell>
          <cell r="I1739">
            <v>7920</v>
          </cell>
          <cell r="J1739">
            <v>10145.51</v>
          </cell>
          <cell r="K1739">
            <v>1</v>
          </cell>
          <cell r="L1739">
            <v>0</v>
          </cell>
          <cell r="M1739">
            <v>0</v>
          </cell>
          <cell r="N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36</v>
          </cell>
          <cell r="V1739">
            <v>0</v>
          </cell>
          <cell r="W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36</v>
          </cell>
          <cell r="AE1739">
            <v>114020</v>
          </cell>
          <cell r="AF1739">
            <v>0</v>
          </cell>
          <cell r="AI1739">
            <v>2251</v>
          </cell>
          <cell r="AK1739">
            <v>0</v>
          </cell>
          <cell r="AM1739">
            <v>405</v>
          </cell>
          <cell r="AN1739">
            <v>1</v>
          </cell>
          <cell r="AO1739">
            <v>393216</v>
          </cell>
          <cell r="AQ1739">
            <v>0</v>
          </cell>
          <cell r="AR1739">
            <v>0</v>
          </cell>
          <cell r="AS1739" t="str">
            <v>Ы</v>
          </cell>
          <cell r="AT1739" t="str">
            <v>Ы</v>
          </cell>
          <cell r="AU1739">
            <v>0</v>
          </cell>
          <cell r="AV1739">
            <v>0</v>
          </cell>
          <cell r="AW1739">
            <v>23</v>
          </cell>
          <cell r="AX1739">
            <v>1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38828</v>
          </cell>
        </row>
        <row r="1740">
          <cell r="A1740">
            <v>2006</v>
          </cell>
          <cell r="B1740">
            <v>2</v>
          </cell>
          <cell r="C1740">
            <v>277</v>
          </cell>
          <cell r="D1740">
            <v>21</v>
          </cell>
          <cell r="E1740">
            <v>792020</v>
          </cell>
          <cell r="F1740">
            <v>0</v>
          </cell>
          <cell r="G1740" t="str">
            <v>Затраты по ШПЗ (основные)</v>
          </cell>
          <cell r="H1740">
            <v>2011</v>
          </cell>
          <cell r="I1740">
            <v>7920</v>
          </cell>
          <cell r="J1740">
            <v>131375.18</v>
          </cell>
          <cell r="K1740">
            <v>1</v>
          </cell>
          <cell r="L1740">
            <v>0</v>
          </cell>
          <cell r="M1740">
            <v>0</v>
          </cell>
          <cell r="N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36</v>
          </cell>
          <cell r="V1740">
            <v>0</v>
          </cell>
          <cell r="W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36</v>
          </cell>
          <cell r="AE1740">
            <v>116000</v>
          </cell>
          <cell r="AF1740">
            <v>0</v>
          </cell>
          <cell r="AI1740">
            <v>2251</v>
          </cell>
          <cell r="AK1740">
            <v>0</v>
          </cell>
          <cell r="AM1740">
            <v>406</v>
          </cell>
          <cell r="AN1740">
            <v>1</v>
          </cell>
          <cell r="AO1740">
            <v>393216</v>
          </cell>
          <cell r="AQ1740">
            <v>0</v>
          </cell>
          <cell r="AR1740">
            <v>0</v>
          </cell>
          <cell r="AS1740" t="str">
            <v>Ы</v>
          </cell>
          <cell r="AT1740" t="str">
            <v>Ы</v>
          </cell>
          <cell r="AU1740">
            <v>0</v>
          </cell>
          <cell r="AV1740">
            <v>0</v>
          </cell>
          <cell r="AW1740">
            <v>23</v>
          </cell>
          <cell r="AX1740">
            <v>1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38828</v>
          </cell>
        </row>
        <row r="1741">
          <cell r="A1741">
            <v>2006</v>
          </cell>
          <cell r="B1741">
            <v>2</v>
          </cell>
          <cell r="C1741">
            <v>278</v>
          </cell>
          <cell r="D1741">
            <v>21</v>
          </cell>
          <cell r="E1741">
            <v>792020</v>
          </cell>
          <cell r="F1741">
            <v>0</v>
          </cell>
          <cell r="G1741" t="str">
            <v>Затраты по ШПЗ (основные)</v>
          </cell>
          <cell r="H1741">
            <v>2011</v>
          </cell>
          <cell r="I1741">
            <v>7920</v>
          </cell>
          <cell r="J1741">
            <v>67154.259999999995</v>
          </cell>
          <cell r="K1741">
            <v>1</v>
          </cell>
          <cell r="L1741">
            <v>0</v>
          </cell>
          <cell r="M1741">
            <v>0</v>
          </cell>
          <cell r="N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36</v>
          </cell>
          <cell r="V1741">
            <v>0</v>
          </cell>
          <cell r="W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36</v>
          </cell>
          <cell r="AE1741">
            <v>117000</v>
          </cell>
          <cell r="AF1741">
            <v>0</v>
          </cell>
          <cell r="AI1741">
            <v>2251</v>
          </cell>
          <cell r="AK1741">
            <v>0</v>
          </cell>
          <cell r="AM1741">
            <v>407</v>
          </cell>
          <cell r="AN1741">
            <v>1</v>
          </cell>
          <cell r="AO1741">
            <v>393216</v>
          </cell>
          <cell r="AQ1741">
            <v>0</v>
          </cell>
          <cell r="AR1741">
            <v>0</v>
          </cell>
          <cell r="AS1741" t="str">
            <v>Ы</v>
          </cell>
          <cell r="AT1741" t="str">
            <v>Ы</v>
          </cell>
          <cell r="AU1741">
            <v>0</v>
          </cell>
          <cell r="AV1741">
            <v>0</v>
          </cell>
          <cell r="AW1741">
            <v>23</v>
          </cell>
          <cell r="AX1741">
            <v>1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38828</v>
          </cell>
        </row>
        <row r="1742">
          <cell r="A1742">
            <v>2006</v>
          </cell>
          <cell r="B1742">
            <v>2</v>
          </cell>
          <cell r="C1742">
            <v>279</v>
          </cell>
          <cell r="D1742">
            <v>21</v>
          </cell>
          <cell r="E1742">
            <v>792020</v>
          </cell>
          <cell r="F1742">
            <v>0</v>
          </cell>
          <cell r="G1742" t="str">
            <v>Затраты по ШПЗ (основные)</v>
          </cell>
          <cell r="H1742">
            <v>2011</v>
          </cell>
          <cell r="I1742">
            <v>7920</v>
          </cell>
          <cell r="J1742">
            <v>763</v>
          </cell>
          <cell r="K1742">
            <v>1</v>
          </cell>
          <cell r="L1742">
            <v>0</v>
          </cell>
          <cell r="M1742">
            <v>0</v>
          </cell>
          <cell r="N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36</v>
          </cell>
          <cell r="V1742">
            <v>0</v>
          </cell>
          <cell r="W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36</v>
          </cell>
          <cell r="AE1742">
            <v>118000</v>
          </cell>
          <cell r="AF1742">
            <v>0</v>
          </cell>
          <cell r="AI1742">
            <v>2251</v>
          </cell>
          <cell r="AK1742">
            <v>0</v>
          </cell>
          <cell r="AM1742">
            <v>408</v>
          </cell>
          <cell r="AN1742">
            <v>1</v>
          </cell>
          <cell r="AO1742">
            <v>393216</v>
          </cell>
          <cell r="AQ1742">
            <v>0</v>
          </cell>
          <cell r="AR1742">
            <v>0</v>
          </cell>
          <cell r="AS1742" t="str">
            <v>Ы</v>
          </cell>
          <cell r="AT1742" t="str">
            <v>Ы</v>
          </cell>
          <cell r="AU1742">
            <v>0</v>
          </cell>
          <cell r="AV1742">
            <v>0</v>
          </cell>
          <cell r="AW1742">
            <v>23</v>
          </cell>
          <cell r="AX1742">
            <v>1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38828</v>
          </cell>
        </row>
        <row r="1743">
          <cell r="A1743">
            <v>2006</v>
          </cell>
          <cell r="B1743">
            <v>2</v>
          </cell>
          <cell r="C1743">
            <v>280</v>
          </cell>
          <cell r="D1743">
            <v>21</v>
          </cell>
          <cell r="E1743">
            <v>792020</v>
          </cell>
          <cell r="F1743">
            <v>0</v>
          </cell>
          <cell r="G1743" t="str">
            <v>Затраты по ШПЗ (основные)</v>
          </cell>
          <cell r="H1743">
            <v>2011</v>
          </cell>
          <cell r="I1743">
            <v>7920</v>
          </cell>
          <cell r="J1743">
            <v>1669.49</v>
          </cell>
          <cell r="K1743">
            <v>1</v>
          </cell>
          <cell r="L1743">
            <v>0</v>
          </cell>
          <cell r="M1743">
            <v>0</v>
          </cell>
          <cell r="N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36</v>
          </cell>
          <cell r="V1743">
            <v>0</v>
          </cell>
          <cell r="W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36</v>
          </cell>
          <cell r="AE1743">
            <v>130000</v>
          </cell>
          <cell r="AF1743">
            <v>0</v>
          </cell>
          <cell r="AI1743">
            <v>2251</v>
          </cell>
          <cell r="AK1743">
            <v>0</v>
          </cell>
          <cell r="AM1743">
            <v>409</v>
          </cell>
          <cell r="AN1743">
            <v>1</v>
          </cell>
          <cell r="AO1743">
            <v>393216</v>
          </cell>
          <cell r="AQ1743">
            <v>0</v>
          </cell>
          <cell r="AR1743">
            <v>0</v>
          </cell>
          <cell r="AS1743" t="str">
            <v>Ы</v>
          </cell>
          <cell r="AT1743" t="str">
            <v>Ы</v>
          </cell>
          <cell r="AU1743">
            <v>0</v>
          </cell>
          <cell r="AV1743">
            <v>0</v>
          </cell>
          <cell r="AW1743">
            <v>23</v>
          </cell>
          <cell r="AX1743">
            <v>1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38828</v>
          </cell>
        </row>
        <row r="1744">
          <cell r="A1744">
            <v>2006</v>
          </cell>
          <cell r="B1744">
            <v>2</v>
          </cell>
          <cell r="C1744">
            <v>281</v>
          </cell>
          <cell r="D1744">
            <v>21</v>
          </cell>
          <cell r="E1744">
            <v>792020</v>
          </cell>
          <cell r="F1744">
            <v>0</v>
          </cell>
          <cell r="G1744" t="str">
            <v>Затраты по ШПЗ (основные)</v>
          </cell>
          <cell r="H1744">
            <v>2011</v>
          </cell>
          <cell r="I1744">
            <v>7920</v>
          </cell>
          <cell r="J1744">
            <v>8950.8799999999992</v>
          </cell>
          <cell r="K1744">
            <v>1</v>
          </cell>
          <cell r="L1744">
            <v>0</v>
          </cell>
          <cell r="M1744">
            <v>0</v>
          </cell>
          <cell r="N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36</v>
          </cell>
          <cell r="V1744">
            <v>0</v>
          </cell>
          <cell r="W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36</v>
          </cell>
          <cell r="AE1744">
            <v>132000</v>
          </cell>
          <cell r="AF1744">
            <v>0</v>
          </cell>
          <cell r="AI1744">
            <v>2251</v>
          </cell>
          <cell r="AK1744">
            <v>0</v>
          </cell>
          <cell r="AM1744">
            <v>410</v>
          </cell>
          <cell r="AN1744">
            <v>1</v>
          </cell>
          <cell r="AO1744">
            <v>393216</v>
          </cell>
          <cell r="AQ1744">
            <v>0</v>
          </cell>
          <cell r="AR1744">
            <v>0</v>
          </cell>
          <cell r="AS1744" t="str">
            <v>Ы</v>
          </cell>
          <cell r="AT1744" t="str">
            <v>Ы</v>
          </cell>
          <cell r="AU1744">
            <v>0</v>
          </cell>
          <cell r="AV1744">
            <v>0</v>
          </cell>
          <cell r="AW1744">
            <v>23</v>
          </cell>
          <cell r="AX1744">
            <v>1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38828</v>
          </cell>
        </row>
        <row r="1745">
          <cell r="A1745">
            <v>2006</v>
          </cell>
          <cell r="B1745">
            <v>2</v>
          </cell>
          <cell r="C1745">
            <v>282</v>
          </cell>
          <cell r="D1745">
            <v>21</v>
          </cell>
          <cell r="E1745">
            <v>792020</v>
          </cell>
          <cell r="F1745">
            <v>0</v>
          </cell>
          <cell r="G1745" t="str">
            <v>Затраты по ШПЗ (основные)</v>
          </cell>
          <cell r="H1745">
            <v>2011</v>
          </cell>
          <cell r="I1745">
            <v>7920</v>
          </cell>
          <cell r="J1745">
            <v>7168.36</v>
          </cell>
          <cell r="K1745">
            <v>1</v>
          </cell>
          <cell r="L1745">
            <v>0</v>
          </cell>
          <cell r="M1745">
            <v>0</v>
          </cell>
          <cell r="N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36</v>
          </cell>
          <cell r="V1745">
            <v>0</v>
          </cell>
          <cell r="W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36</v>
          </cell>
          <cell r="AE1745">
            <v>135000</v>
          </cell>
          <cell r="AF1745">
            <v>0</v>
          </cell>
          <cell r="AI1745">
            <v>2251</v>
          </cell>
          <cell r="AK1745">
            <v>0</v>
          </cell>
          <cell r="AM1745">
            <v>411</v>
          </cell>
          <cell r="AN1745">
            <v>1</v>
          </cell>
          <cell r="AO1745">
            <v>393216</v>
          </cell>
          <cell r="AQ1745">
            <v>0</v>
          </cell>
          <cell r="AR1745">
            <v>0</v>
          </cell>
          <cell r="AS1745" t="str">
            <v>Ы</v>
          </cell>
          <cell r="AT1745" t="str">
            <v>Ы</v>
          </cell>
          <cell r="AU1745">
            <v>0</v>
          </cell>
          <cell r="AV1745">
            <v>0</v>
          </cell>
          <cell r="AW1745">
            <v>23</v>
          </cell>
          <cell r="AX1745">
            <v>1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38828</v>
          </cell>
        </row>
        <row r="1746">
          <cell r="A1746">
            <v>2006</v>
          </cell>
          <cell r="B1746">
            <v>2</v>
          </cell>
          <cell r="C1746">
            <v>283</v>
          </cell>
          <cell r="D1746">
            <v>21</v>
          </cell>
          <cell r="E1746">
            <v>792020</v>
          </cell>
          <cell r="F1746">
            <v>0</v>
          </cell>
          <cell r="G1746" t="str">
            <v>Затраты по ШПЗ (основные)</v>
          </cell>
          <cell r="H1746">
            <v>2011</v>
          </cell>
          <cell r="I1746">
            <v>7920</v>
          </cell>
          <cell r="J1746">
            <v>228362.59</v>
          </cell>
          <cell r="K1746">
            <v>1</v>
          </cell>
          <cell r="L1746">
            <v>0</v>
          </cell>
          <cell r="M1746">
            <v>0</v>
          </cell>
          <cell r="N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36</v>
          </cell>
          <cell r="V1746">
            <v>0</v>
          </cell>
          <cell r="W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36</v>
          </cell>
          <cell r="AE1746">
            <v>143000</v>
          </cell>
          <cell r="AF1746">
            <v>0</v>
          </cell>
          <cell r="AI1746">
            <v>2251</v>
          </cell>
          <cell r="AK1746">
            <v>0</v>
          </cell>
          <cell r="AM1746">
            <v>412</v>
          </cell>
          <cell r="AN1746">
            <v>1</v>
          </cell>
          <cell r="AO1746">
            <v>393216</v>
          </cell>
          <cell r="AQ1746">
            <v>0</v>
          </cell>
          <cell r="AR1746">
            <v>0</v>
          </cell>
          <cell r="AS1746" t="str">
            <v>Ы</v>
          </cell>
          <cell r="AT1746" t="str">
            <v>Ы</v>
          </cell>
          <cell r="AU1746">
            <v>0</v>
          </cell>
          <cell r="AV1746">
            <v>0</v>
          </cell>
          <cell r="AW1746">
            <v>23</v>
          </cell>
          <cell r="AX1746">
            <v>1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38828</v>
          </cell>
        </row>
        <row r="1747">
          <cell r="A1747">
            <v>2006</v>
          </cell>
          <cell r="B1747">
            <v>2</v>
          </cell>
          <cell r="C1747">
            <v>284</v>
          </cell>
          <cell r="D1747">
            <v>21</v>
          </cell>
          <cell r="E1747">
            <v>792020</v>
          </cell>
          <cell r="F1747">
            <v>0</v>
          </cell>
          <cell r="G1747" t="str">
            <v>Затраты по ШПЗ (основные)</v>
          </cell>
          <cell r="H1747">
            <v>2011</v>
          </cell>
          <cell r="I1747">
            <v>7920</v>
          </cell>
          <cell r="J1747">
            <v>177232.14</v>
          </cell>
          <cell r="K1747">
            <v>1</v>
          </cell>
          <cell r="L1747">
            <v>0</v>
          </cell>
          <cell r="M1747">
            <v>0</v>
          </cell>
          <cell r="N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36</v>
          </cell>
          <cell r="V1747">
            <v>0</v>
          </cell>
          <cell r="W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36</v>
          </cell>
          <cell r="AE1747">
            <v>151000</v>
          </cell>
          <cell r="AF1747">
            <v>0</v>
          </cell>
          <cell r="AI1747">
            <v>2251</v>
          </cell>
          <cell r="AK1747">
            <v>0</v>
          </cell>
          <cell r="AM1747">
            <v>413</v>
          </cell>
          <cell r="AN1747">
            <v>1</v>
          </cell>
          <cell r="AO1747">
            <v>393216</v>
          </cell>
          <cell r="AQ1747">
            <v>0</v>
          </cell>
          <cell r="AR1747">
            <v>0</v>
          </cell>
          <cell r="AS1747" t="str">
            <v>Ы</v>
          </cell>
          <cell r="AT1747" t="str">
            <v>Ы</v>
          </cell>
          <cell r="AU1747">
            <v>0</v>
          </cell>
          <cell r="AV1747">
            <v>0</v>
          </cell>
          <cell r="AW1747">
            <v>23</v>
          </cell>
          <cell r="AX1747">
            <v>1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38828</v>
          </cell>
        </row>
        <row r="1748">
          <cell r="A1748">
            <v>2006</v>
          </cell>
          <cell r="B1748">
            <v>2</v>
          </cell>
          <cell r="C1748">
            <v>285</v>
          </cell>
          <cell r="D1748">
            <v>21</v>
          </cell>
          <cell r="E1748">
            <v>792020</v>
          </cell>
          <cell r="F1748">
            <v>0</v>
          </cell>
          <cell r="G1748" t="str">
            <v>Затраты по ШПЗ (основные)</v>
          </cell>
          <cell r="H1748">
            <v>2011</v>
          </cell>
          <cell r="I1748">
            <v>7920</v>
          </cell>
          <cell r="J1748">
            <v>171049.59</v>
          </cell>
          <cell r="K1748">
            <v>1</v>
          </cell>
          <cell r="L1748">
            <v>0</v>
          </cell>
          <cell r="M1748">
            <v>0</v>
          </cell>
          <cell r="N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36</v>
          </cell>
          <cell r="V1748">
            <v>0</v>
          </cell>
          <cell r="W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36</v>
          </cell>
          <cell r="AE1748">
            <v>152000</v>
          </cell>
          <cell r="AF1748">
            <v>0</v>
          </cell>
          <cell r="AI1748">
            <v>2251</v>
          </cell>
          <cell r="AK1748">
            <v>0</v>
          </cell>
          <cell r="AM1748">
            <v>414</v>
          </cell>
          <cell r="AN1748">
            <v>1</v>
          </cell>
          <cell r="AO1748">
            <v>393216</v>
          </cell>
          <cell r="AQ1748">
            <v>0</v>
          </cell>
          <cell r="AR1748">
            <v>0</v>
          </cell>
          <cell r="AS1748" t="str">
            <v>Ы</v>
          </cell>
          <cell r="AT1748" t="str">
            <v>Ы</v>
          </cell>
          <cell r="AU1748">
            <v>0</v>
          </cell>
          <cell r="AV1748">
            <v>0</v>
          </cell>
          <cell r="AW1748">
            <v>23</v>
          </cell>
          <cell r="AX1748">
            <v>1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38828</v>
          </cell>
        </row>
        <row r="1749">
          <cell r="A1749">
            <v>2006</v>
          </cell>
          <cell r="B1749">
            <v>2</v>
          </cell>
          <cell r="C1749">
            <v>286</v>
          </cell>
          <cell r="D1749">
            <v>21</v>
          </cell>
          <cell r="E1749">
            <v>792020</v>
          </cell>
          <cell r="F1749">
            <v>0</v>
          </cell>
          <cell r="G1749" t="str">
            <v>Затраты по ШПЗ (основные)</v>
          </cell>
          <cell r="H1749">
            <v>2011</v>
          </cell>
          <cell r="I1749">
            <v>7920</v>
          </cell>
          <cell r="J1749">
            <v>1462144.29</v>
          </cell>
          <cell r="K1749">
            <v>1</v>
          </cell>
          <cell r="L1749">
            <v>0</v>
          </cell>
          <cell r="M1749">
            <v>0</v>
          </cell>
          <cell r="N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36</v>
          </cell>
          <cell r="V1749">
            <v>0</v>
          </cell>
          <cell r="W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36</v>
          </cell>
          <cell r="AE1749">
            <v>220000</v>
          </cell>
          <cell r="AF1749">
            <v>0</v>
          </cell>
          <cell r="AI1749">
            <v>2251</v>
          </cell>
          <cell r="AK1749">
            <v>0</v>
          </cell>
          <cell r="AM1749">
            <v>415</v>
          </cell>
          <cell r="AN1749">
            <v>1</v>
          </cell>
          <cell r="AO1749">
            <v>393216</v>
          </cell>
          <cell r="AQ1749">
            <v>0</v>
          </cell>
          <cell r="AR1749">
            <v>0</v>
          </cell>
          <cell r="AS1749" t="str">
            <v>Ы</v>
          </cell>
          <cell r="AT1749" t="str">
            <v>Ы</v>
          </cell>
          <cell r="AU1749">
            <v>0</v>
          </cell>
          <cell r="AV1749">
            <v>0</v>
          </cell>
          <cell r="AW1749">
            <v>23</v>
          </cell>
          <cell r="AX1749">
            <v>1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38828</v>
          </cell>
        </row>
        <row r="1750">
          <cell r="A1750">
            <v>2006</v>
          </cell>
          <cell r="B1750">
            <v>2</v>
          </cell>
          <cell r="C1750">
            <v>287</v>
          </cell>
          <cell r="D1750">
            <v>21</v>
          </cell>
          <cell r="E1750">
            <v>792020</v>
          </cell>
          <cell r="F1750">
            <v>0</v>
          </cell>
          <cell r="G1750" t="str">
            <v>Затраты по ШПЗ (основные)</v>
          </cell>
          <cell r="H1750">
            <v>2011</v>
          </cell>
          <cell r="I1750">
            <v>7920</v>
          </cell>
          <cell r="J1750">
            <v>788365.98</v>
          </cell>
          <cell r="K1750">
            <v>1</v>
          </cell>
          <cell r="L1750">
            <v>0</v>
          </cell>
          <cell r="M1750">
            <v>0</v>
          </cell>
          <cell r="N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36</v>
          </cell>
          <cell r="V1750">
            <v>0</v>
          </cell>
          <cell r="W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36</v>
          </cell>
          <cell r="AE1750">
            <v>230000</v>
          </cell>
          <cell r="AF1750">
            <v>0</v>
          </cell>
          <cell r="AI1750">
            <v>2251</v>
          </cell>
          <cell r="AK1750">
            <v>0</v>
          </cell>
          <cell r="AM1750">
            <v>416</v>
          </cell>
          <cell r="AN1750">
            <v>1</v>
          </cell>
          <cell r="AO1750">
            <v>393216</v>
          </cell>
          <cell r="AQ1750">
            <v>0</v>
          </cell>
          <cell r="AR1750">
            <v>0</v>
          </cell>
          <cell r="AS1750" t="str">
            <v>Ы</v>
          </cell>
          <cell r="AT1750" t="str">
            <v>Ы</v>
          </cell>
          <cell r="AU1750">
            <v>0</v>
          </cell>
          <cell r="AV1750">
            <v>0</v>
          </cell>
          <cell r="AW1750">
            <v>23</v>
          </cell>
          <cell r="AX1750">
            <v>1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38828</v>
          </cell>
        </row>
        <row r="1751">
          <cell r="A1751">
            <v>2006</v>
          </cell>
          <cell r="B1751">
            <v>2</v>
          </cell>
          <cell r="C1751">
            <v>288</v>
          </cell>
          <cell r="D1751">
            <v>21</v>
          </cell>
          <cell r="E1751">
            <v>792020</v>
          </cell>
          <cell r="F1751">
            <v>0</v>
          </cell>
          <cell r="G1751" t="str">
            <v>Затраты по ШПЗ (основные)</v>
          </cell>
          <cell r="H1751">
            <v>2011</v>
          </cell>
          <cell r="I1751">
            <v>7920</v>
          </cell>
          <cell r="J1751">
            <v>38378.74</v>
          </cell>
          <cell r="K1751">
            <v>1</v>
          </cell>
          <cell r="L1751">
            <v>0</v>
          </cell>
          <cell r="M1751">
            <v>0</v>
          </cell>
          <cell r="N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36</v>
          </cell>
          <cell r="V1751">
            <v>0</v>
          </cell>
          <cell r="W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36</v>
          </cell>
          <cell r="AE1751">
            <v>260000</v>
          </cell>
          <cell r="AF1751">
            <v>0</v>
          </cell>
          <cell r="AI1751">
            <v>2251</v>
          </cell>
          <cell r="AK1751">
            <v>0</v>
          </cell>
          <cell r="AM1751">
            <v>417</v>
          </cell>
          <cell r="AN1751">
            <v>1</v>
          </cell>
          <cell r="AO1751">
            <v>393216</v>
          </cell>
          <cell r="AQ1751">
            <v>0</v>
          </cell>
          <cell r="AR1751">
            <v>0</v>
          </cell>
          <cell r="AS1751" t="str">
            <v>Ы</v>
          </cell>
          <cell r="AT1751" t="str">
            <v>Ы</v>
          </cell>
          <cell r="AU1751">
            <v>0</v>
          </cell>
          <cell r="AV1751">
            <v>0</v>
          </cell>
          <cell r="AW1751">
            <v>23</v>
          </cell>
          <cell r="AX1751">
            <v>1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38828</v>
          </cell>
        </row>
        <row r="1752">
          <cell r="A1752">
            <v>2006</v>
          </cell>
          <cell r="B1752">
            <v>2</v>
          </cell>
          <cell r="C1752">
            <v>289</v>
          </cell>
          <cell r="D1752">
            <v>21</v>
          </cell>
          <cell r="E1752">
            <v>792020</v>
          </cell>
          <cell r="F1752">
            <v>0</v>
          </cell>
          <cell r="G1752" t="str">
            <v>Затраты по ШПЗ (основные)</v>
          </cell>
          <cell r="H1752">
            <v>2011</v>
          </cell>
          <cell r="I1752">
            <v>7920</v>
          </cell>
          <cell r="J1752">
            <v>197465.84</v>
          </cell>
          <cell r="K1752">
            <v>1</v>
          </cell>
          <cell r="L1752">
            <v>0</v>
          </cell>
          <cell r="M1752">
            <v>0</v>
          </cell>
          <cell r="N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36</v>
          </cell>
          <cell r="V1752">
            <v>0</v>
          </cell>
          <cell r="W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36</v>
          </cell>
          <cell r="AE1752">
            <v>270000</v>
          </cell>
          <cell r="AF1752">
            <v>0</v>
          </cell>
          <cell r="AI1752">
            <v>2251</v>
          </cell>
          <cell r="AK1752">
            <v>0</v>
          </cell>
          <cell r="AM1752">
            <v>418</v>
          </cell>
          <cell r="AN1752">
            <v>1</v>
          </cell>
          <cell r="AO1752">
            <v>393216</v>
          </cell>
          <cell r="AQ1752">
            <v>0</v>
          </cell>
          <cell r="AR1752">
            <v>0</v>
          </cell>
          <cell r="AS1752" t="str">
            <v>Ы</v>
          </cell>
          <cell r="AT1752" t="str">
            <v>Ы</v>
          </cell>
          <cell r="AU1752">
            <v>0</v>
          </cell>
          <cell r="AV1752">
            <v>0</v>
          </cell>
          <cell r="AW1752">
            <v>23</v>
          </cell>
          <cell r="AX1752">
            <v>1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38828</v>
          </cell>
        </row>
        <row r="1753">
          <cell r="A1753">
            <v>2006</v>
          </cell>
          <cell r="B1753">
            <v>2</v>
          </cell>
          <cell r="C1753">
            <v>290</v>
          </cell>
          <cell r="D1753">
            <v>21</v>
          </cell>
          <cell r="E1753">
            <v>792020</v>
          </cell>
          <cell r="F1753">
            <v>0</v>
          </cell>
          <cell r="G1753" t="str">
            <v>Затраты по ШПЗ (основные)</v>
          </cell>
          <cell r="H1753">
            <v>2011</v>
          </cell>
          <cell r="I1753">
            <v>7920</v>
          </cell>
          <cell r="J1753">
            <v>5490.28</v>
          </cell>
          <cell r="K1753">
            <v>1</v>
          </cell>
          <cell r="L1753">
            <v>0</v>
          </cell>
          <cell r="M1753">
            <v>0</v>
          </cell>
          <cell r="N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36</v>
          </cell>
          <cell r="V1753">
            <v>0</v>
          </cell>
          <cell r="W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36</v>
          </cell>
          <cell r="AE1753">
            <v>280000</v>
          </cell>
          <cell r="AF1753">
            <v>0</v>
          </cell>
          <cell r="AI1753">
            <v>2251</v>
          </cell>
          <cell r="AK1753">
            <v>0</v>
          </cell>
          <cell r="AM1753">
            <v>419</v>
          </cell>
          <cell r="AN1753">
            <v>1</v>
          </cell>
          <cell r="AO1753">
            <v>393216</v>
          </cell>
          <cell r="AQ1753">
            <v>0</v>
          </cell>
          <cell r="AR1753">
            <v>0</v>
          </cell>
          <cell r="AS1753" t="str">
            <v>Ы</v>
          </cell>
          <cell r="AT1753" t="str">
            <v>Ы</v>
          </cell>
          <cell r="AU1753">
            <v>0</v>
          </cell>
          <cell r="AV1753">
            <v>0</v>
          </cell>
          <cell r="AW1753">
            <v>23</v>
          </cell>
          <cell r="AX1753">
            <v>1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38828</v>
          </cell>
        </row>
        <row r="1754">
          <cell r="A1754">
            <v>2006</v>
          </cell>
          <cell r="B1754">
            <v>2</v>
          </cell>
          <cell r="C1754">
            <v>291</v>
          </cell>
          <cell r="D1754">
            <v>21</v>
          </cell>
          <cell r="E1754">
            <v>792020</v>
          </cell>
          <cell r="F1754">
            <v>0</v>
          </cell>
          <cell r="G1754" t="str">
            <v>Затраты по ШПЗ (основные)</v>
          </cell>
          <cell r="H1754">
            <v>2011</v>
          </cell>
          <cell r="I1754">
            <v>7920</v>
          </cell>
          <cell r="J1754">
            <v>80888.37</v>
          </cell>
          <cell r="K1754">
            <v>1</v>
          </cell>
          <cell r="L1754">
            <v>0</v>
          </cell>
          <cell r="M1754">
            <v>0</v>
          </cell>
          <cell r="N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36</v>
          </cell>
          <cell r="V1754">
            <v>0</v>
          </cell>
          <cell r="W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36</v>
          </cell>
          <cell r="AE1754">
            <v>280100</v>
          </cell>
          <cell r="AF1754">
            <v>0</v>
          </cell>
          <cell r="AI1754">
            <v>2251</v>
          </cell>
          <cell r="AK1754">
            <v>0</v>
          </cell>
          <cell r="AM1754">
            <v>420</v>
          </cell>
          <cell r="AN1754">
            <v>1</v>
          </cell>
          <cell r="AO1754">
            <v>393216</v>
          </cell>
          <cell r="AQ1754">
            <v>0</v>
          </cell>
          <cell r="AR1754">
            <v>0</v>
          </cell>
          <cell r="AS1754" t="str">
            <v>Ы</v>
          </cell>
          <cell r="AT1754" t="str">
            <v>Ы</v>
          </cell>
          <cell r="AU1754">
            <v>0</v>
          </cell>
          <cell r="AV1754">
            <v>0</v>
          </cell>
          <cell r="AW1754">
            <v>23</v>
          </cell>
          <cell r="AX1754">
            <v>1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38828</v>
          </cell>
        </row>
        <row r="1755">
          <cell r="A1755">
            <v>2006</v>
          </cell>
          <cell r="B1755">
            <v>2</v>
          </cell>
          <cell r="C1755">
            <v>292</v>
          </cell>
          <cell r="D1755">
            <v>21</v>
          </cell>
          <cell r="E1755">
            <v>792020</v>
          </cell>
          <cell r="F1755">
            <v>0</v>
          </cell>
          <cell r="G1755" t="str">
            <v>Затраты по ШПЗ (основные)</v>
          </cell>
          <cell r="H1755">
            <v>2011</v>
          </cell>
          <cell r="I1755">
            <v>7920</v>
          </cell>
          <cell r="J1755">
            <v>1735.41</v>
          </cell>
          <cell r="K1755">
            <v>1</v>
          </cell>
          <cell r="L1755">
            <v>0</v>
          </cell>
          <cell r="M1755">
            <v>0</v>
          </cell>
          <cell r="N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36</v>
          </cell>
          <cell r="V1755">
            <v>0</v>
          </cell>
          <cell r="W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36</v>
          </cell>
          <cell r="AE1755">
            <v>280200</v>
          </cell>
          <cell r="AF1755">
            <v>0</v>
          </cell>
          <cell r="AI1755">
            <v>2251</v>
          </cell>
          <cell r="AK1755">
            <v>0</v>
          </cell>
          <cell r="AM1755">
            <v>421</v>
          </cell>
          <cell r="AN1755">
            <v>1</v>
          </cell>
          <cell r="AO1755">
            <v>393216</v>
          </cell>
          <cell r="AQ1755">
            <v>0</v>
          </cell>
          <cell r="AR1755">
            <v>0</v>
          </cell>
          <cell r="AS1755" t="str">
            <v>Ы</v>
          </cell>
          <cell r="AT1755" t="str">
            <v>Ы</v>
          </cell>
          <cell r="AU1755">
            <v>0</v>
          </cell>
          <cell r="AV1755">
            <v>0</v>
          </cell>
          <cell r="AW1755">
            <v>23</v>
          </cell>
          <cell r="AX1755">
            <v>1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38828</v>
          </cell>
        </row>
        <row r="1756">
          <cell r="A1756">
            <v>2006</v>
          </cell>
          <cell r="B1756">
            <v>2</v>
          </cell>
          <cell r="C1756">
            <v>293</v>
          </cell>
          <cell r="D1756">
            <v>21</v>
          </cell>
          <cell r="E1756">
            <v>792020</v>
          </cell>
          <cell r="F1756">
            <v>0</v>
          </cell>
          <cell r="G1756" t="str">
            <v>Затраты по ШПЗ (основные)</v>
          </cell>
          <cell r="H1756">
            <v>2011</v>
          </cell>
          <cell r="I1756">
            <v>7920</v>
          </cell>
          <cell r="J1756">
            <v>16254.04</v>
          </cell>
          <cell r="K1756">
            <v>1</v>
          </cell>
          <cell r="L1756">
            <v>0</v>
          </cell>
          <cell r="M1756">
            <v>0</v>
          </cell>
          <cell r="N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36</v>
          </cell>
          <cell r="V1756">
            <v>0</v>
          </cell>
          <cell r="W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36</v>
          </cell>
          <cell r="AE1756">
            <v>280300</v>
          </cell>
          <cell r="AF1756">
            <v>0</v>
          </cell>
          <cell r="AI1756">
            <v>2251</v>
          </cell>
          <cell r="AK1756">
            <v>0</v>
          </cell>
          <cell r="AM1756">
            <v>422</v>
          </cell>
          <cell r="AN1756">
            <v>1</v>
          </cell>
          <cell r="AO1756">
            <v>393216</v>
          </cell>
          <cell r="AQ1756">
            <v>0</v>
          </cell>
          <cell r="AR1756">
            <v>0</v>
          </cell>
          <cell r="AS1756" t="str">
            <v>Ы</v>
          </cell>
          <cell r="AT1756" t="str">
            <v>Ы</v>
          </cell>
          <cell r="AU1756">
            <v>0</v>
          </cell>
          <cell r="AV1756">
            <v>0</v>
          </cell>
          <cell r="AW1756">
            <v>23</v>
          </cell>
          <cell r="AX1756">
            <v>1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38828</v>
          </cell>
        </row>
        <row r="1757">
          <cell r="A1757">
            <v>2006</v>
          </cell>
          <cell r="B1757">
            <v>2</v>
          </cell>
          <cell r="C1757">
            <v>294</v>
          </cell>
          <cell r="D1757">
            <v>21</v>
          </cell>
          <cell r="E1757">
            <v>792020</v>
          </cell>
          <cell r="F1757">
            <v>0</v>
          </cell>
          <cell r="G1757" t="str">
            <v>Затраты по ШПЗ (основные)</v>
          </cell>
          <cell r="H1757">
            <v>2011</v>
          </cell>
          <cell r="I1757">
            <v>7920</v>
          </cell>
          <cell r="J1757">
            <v>130064.51</v>
          </cell>
          <cell r="K1757">
            <v>1</v>
          </cell>
          <cell r="L1757">
            <v>0</v>
          </cell>
          <cell r="M1757">
            <v>0</v>
          </cell>
          <cell r="N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36</v>
          </cell>
          <cell r="V1757">
            <v>0</v>
          </cell>
          <cell r="W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36</v>
          </cell>
          <cell r="AE1757">
            <v>280400</v>
          </cell>
          <cell r="AF1757">
            <v>0</v>
          </cell>
          <cell r="AI1757">
            <v>2251</v>
          </cell>
          <cell r="AK1757">
            <v>0</v>
          </cell>
          <cell r="AM1757">
            <v>423</v>
          </cell>
          <cell r="AN1757">
            <v>1</v>
          </cell>
          <cell r="AO1757">
            <v>393216</v>
          </cell>
          <cell r="AQ1757">
            <v>0</v>
          </cell>
          <cell r="AR1757">
            <v>0</v>
          </cell>
          <cell r="AS1757" t="str">
            <v>Ы</v>
          </cell>
          <cell r="AT1757" t="str">
            <v>Ы</v>
          </cell>
          <cell r="AU1757">
            <v>0</v>
          </cell>
          <cell r="AV1757">
            <v>0</v>
          </cell>
          <cell r="AW1757">
            <v>23</v>
          </cell>
          <cell r="AX1757">
            <v>1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38828</v>
          </cell>
        </row>
        <row r="1758">
          <cell r="A1758">
            <v>2006</v>
          </cell>
          <cell r="B1758">
            <v>2</v>
          </cell>
          <cell r="C1758">
            <v>295</v>
          </cell>
          <cell r="D1758">
            <v>21</v>
          </cell>
          <cell r="E1758">
            <v>792020</v>
          </cell>
          <cell r="F1758">
            <v>0</v>
          </cell>
          <cell r="G1758" t="str">
            <v>Затраты по ШПЗ (основные)</v>
          </cell>
          <cell r="H1758">
            <v>2011</v>
          </cell>
          <cell r="I1758">
            <v>7920</v>
          </cell>
          <cell r="J1758">
            <v>16911.759999999998</v>
          </cell>
          <cell r="K1758">
            <v>1</v>
          </cell>
          <cell r="L1758">
            <v>0</v>
          </cell>
          <cell r="M1758">
            <v>0</v>
          </cell>
          <cell r="N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36</v>
          </cell>
          <cell r="V1758">
            <v>0</v>
          </cell>
          <cell r="W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36</v>
          </cell>
          <cell r="AE1758">
            <v>281000</v>
          </cell>
          <cell r="AF1758">
            <v>0</v>
          </cell>
          <cell r="AI1758">
            <v>2251</v>
          </cell>
          <cell r="AK1758">
            <v>0</v>
          </cell>
          <cell r="AM1758">
            <v>424</v>
          </cell>
          <cell r="AN1758">
            <v>1</v>
          </cell>
          <cell r="AO1758">
            <v>393216</v>
          </cell>
          <cell r="AQ1758">
            <v>0</v>
          </cell>
          <cell r="AR1758">
            <v>0</v>
          </cell>
          <cell r="AS1758" t="str">
            <v>Ы</v>
          </cell>
          <cell r="AT1758" t="str">
            <v>Ы</v>
          </cell>
          <cell r="AU1758">
            <v>0</v>
          </cell>
          <cell r="AV1758">
            <v>0</v>
          </cell>
          <cell r="AW1758">
            <v>23</v>
          </cell>
          <cell r="AX1758">
            <v>1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38828</v>
          </cell>
        </row>
        <row r="1759">
          <cell r="A1759">
            <v>2006</v>
          </cell>
          <cell r="B1759">
            <v>2</v>
          </cell>
          <cell r="C1759">
            <v>296</v>
          </cell>
          <cell r="D1759">
            <v>21</v>
          </cell>
          <cell r="E1759">
            <v>792020</v>
          </cell>
          <cell r="F1759">
            <v>0</v>
          </cell>
          <cell r="G1759" t="str">
            <v>Затраты по ШПЗ (основные)</v>
          </cell>
          <cell r="H1759">
            <v>2011</v>
          </cell>
          <cell r="I1759">
            <v>7920</v>
          </cell>
          <cell r="J1759">
            <v>5297.06</v>
          </cell>
          <cell r="K1759">
            <v>1</v>
          </cell>
          <cell r="L1759">
            <v>0</v>
          </cell>
          <cell r="M1759">
            <v>0</v>
          </cell>
          <cell r="N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36</v>
          </cell>
          <cell r="V1759">
            <v>0</v>
          </cell>
          <cell r="W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36</v>
          </cell>
          <cell r="AE1759">
            <v>281100</v>
          </cell>
          <cell r="AF1759">
            <v>0</v>
          </cell>
          <cell r="AI1759">
            <v>2251</v>
          </cell>
          <cell r="AK1759">
            <v>0</v>
          </cell>
          <cell r="AM1759">
            <v>425</v>
          </cell>
          <cell r="AN1759">
            <v>1</v>
          </cell>
          <cell r="AO1759">
            <v>393216</v>
          </cell>
          <cell r="AQ1759">
            <v>0</v>
          </cell>
          <cell r="AR1759">
            <v>0</v>
          </cell>
          <cell r="AS1759" t="str">
            <v>Ы</v>
          </cell>
          <cell r="AT1759" t="str">
            <v>Ы</v>
          </cell>
          <cell r="AU1759">
            <v>0</v>
          </cell>
          <cell r="AV1759">
            <v>0</v>
          </cell>
          <cell r="AW1759">
            <v>23</v>
          </cell>
          <cell r="AX1759">
            <v>1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38828</v>
          </cell>
        </row>
        <row r="1760">
          <cell r="A1760">
            <v>2006</v>
          </cell>
          <cell r="B1760">
            <v>2</v>
          </cell>
          <cell r="C1760">
            <v>297</v>
          </cell>
          <cell r="D1760">
            <v>21</v>
          </cell>
          <cell r="E1760">
            <v>792020</v>
          </cell>
          <cell r="F1760">
            <v>0</v>
          </cell>
          <cell r="G1760" t="str">
            <v>Затраты по ШПЗ (основные)</v>
          </cell>
          <cell r="H1760">
            <v>2011</v>
          </cell>
          <cell r="I1760">
            <v>7920</v>
          </cell>
          <cell r="J1760">
            <v>12890.73</v>
          </cell>
          <cell r="K1760">
            <v>1</v>
          </cell>
          <cell r="L1760">
            <v>0</v>
          </cell>
          <cell r="M1760">
            <v>0</v>
          </cell>
          <cell r="N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36</v>
          </cell>
          <cell r="V1760">
            <v>0</v>
          </cell>
          <cell r="W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36</v>
          </cell>
          <cell r="AE1760">
            <v>281200</v>
          </cell>
          <cell r="AF1760">
            <v>0</v>
          </cell>
          <cell r="AI1760">
            <v>2251</v>
          </cell>
          <cell r="AK1760">
            <v>0</v>
          </cell>
          <cell r="AM1760">
            <v>426</v>
          </cell>
          <cell r="AN1760">
            <v>1</v>
          </cell>
          <cell r="AO1760">
            <v>393216</v>
          </cell>
          <cell r="AQ1760">
            <v>0</v>
          </cell>
          <cell r="AR1760">
            <v>0</v>
          </cell>
          <cell r="AS1760" t="str">
            <v>Ы</v>
          </cell>
          <cell r="AT1760" t="str">
            <v>Ы</v>
          </cell>
          <cell r="AU1760">
            <v>0</v>
          </cell>
          <cell r="AV1760">
            <v>0</v>
          </cell>
          <cell r="AW1760">
            <v>23</v>
          </cell>
          <cell r="AX1760">
            <v>1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38828</v>
          </cell>
        </row>
        <row r="1761">
          <cell r="A1761">
            <v>2006</v>
          </cell>
          <cell r="B1761">
            <v>2</v>
          </cell>
          <cell r="C1761">
            <v>298</v>
          </cell>
          <cell r="D1761">
            <v>21</v>
          </cell>
          <cell r="E1761">
            <v>792020</v>
          </cell>
          <cell r="F1761">
            <v>0</v>
          </cell>
          <cell r="G1761" t="str">
            <v>Затраты по ШПЗ (основные)</v>
          </cell>
          <cell r="H1761">
            <v>2011</v>
          </cell>
          <cell r="I1761">
            <v>7920</v>
          </cell>
          <cell r="J1761">
            <v>100</v>
          </cell>
          <cell r="K1761">
            <v>1</v>
          </cell>
          <cell r="L1761">
            <v>0</v>
          </cell>
          <cell r="M1761">
            <v>0</v>
          </cell>
          <cell r="N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36</v>
          </cell>
          <cell r="V1761">
            <v>0</v>
          </cell>
          <cell r="W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36</v>
          </cell>
          <cell r="AE1761">
            <v>282000</v>
          </cell>
          <cell r="AF1761">
            <v>0</v>
          </cell>
          <cell r="AI1761">
            <v>2251</v>
          </cell>
          <cell r="AK1761">
            <v>0</v>
          </cell>
          <cell r="AM1761">
            <v>427</v>
          </cell>
          <cell r="AN1761">
            <v>1</v>
          </cell>
          <cell r="AO1761">
            <v>393216</v>
          </cell>
          <cell r="AQ1761">
            <v>0</v>
          </cell>
          <cell r="AR1761">
            <v>0</v>
          </cell>
          <cell r="AS1761" t="str">
            <v>Ы</v>
          </cell>
          <cell r="AT1761" t="str">
            <v>Ы</v>
          </cell>
          <cell r="AU1761">
            <v>0</v>
          </cell>
          <cell r="AV1761">
            <v>0</v>
          </cell>
          <cell r="AW1761">
            <v>23</v>
          </cell>
          <cell r="AX1761">
            <v>1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38828</v>
          </cell>
        </row>
        <row r="1762">
          <cell r="A1762">
            <v>2006</v>
          </cell>
          <cell r="B1762">
            <v>2</v>
          </cell>
          <cell r="C1762">
            <v>299</v>
          </cell>
          <cell r="D1762">
            <v>21</v>
          </cell>
          <cell r="E1762">
            <v>792020</v>
          </cell>
          <cell r="F1762">
            <v>0</v>
          </cell>
          <cell r="G1762" t="str">
            <v>Затраты по ШПЗ (основные)</v>
          </cell>
          <cell r="H1762">
            <v>2011</v>
          </cell>
          <cell r="I1762">
            <v>7920</v>
          </cell>
          <cell r="J1762">
            <v>12595.42</v>
          </cell>
          <cell r="K1762">
            <v>1</v>
          </cell>
          <cell r="L1762">
            <v>0</v>
          </cell>
          <cell r="M1762">
            <v>0</v>
          </cell>
          <cell r="N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36</v>
          </cell>
          <cell r="V1762">
            <v>0</v>
          </cell>
          <cell r="W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36</v>
          </cell>
          <cell r="AE1762">
            <v>282200</v>
          </cell>
          <cell r="AF1762">
            <v>0</v>
          </cell>
          <cell r="AI1762">
            <v>2251</v>
          </cell>
          <cell r="AK1762">
            <v>0</v>
          </cell>
          <cell r="AM1762">
            <v>428</v>
          </cell>
          <cell r="AN1762">
            <v>1</v>
          </cell>
          <cell r="AO1762">
            <v>393216</v>
          </cell>
          <cell r="AQ1762">
            <v>0</v>
          </cell>
          <cell r="AR1762">
            <v>0</v>
          </cell>
          <cell r="AS1762" t="str">
            <v>Ы</v>
          </cell>
          <cell r="AT1762" t="str">
            <v>Ы</v>
          </cell>
          <cell r="AU1762">
            <v>0</v>
          </cell>
          <cell r="AV1762">
            <v>0</v>
          </cell>
          <cell r="AW1762">
            <v>23</v>
          </cell>
          <cell r="AX1762">
            <v>1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38828</v>
          </cell>
        </row>
        <row r="1763">
          <cell r="A1763">
            <v>2006</v>
          </cell>
          <cell r="B1763">
            <v>2</v>
          </cell>
          <cell r="C1763">
            <v>300</v>
          </cell>
          <cell r="D1763">
            <v>21</v>
          </cell>
          <cell r="E1763">
            <v>792020</v>
          </cell>
          <cell r="F1763">
            <v>0</v>
          </cell>
          <cell r="G1763" t="str">
            <v>Затраты по ШПЗ (основные)</v>
          </cell>
          <cell r="H1763">
            <v>2011</v>
          </cell>
          <cell r="I1763">
            <v>7920</v>
          </cell>
          <cell r="J1763">
            <v>8426.9</v>
          </cell>
          <cell r="K1763">
            <v>1</v>
          </cell>
          <cell r="L1763">
            <v>0</v>
          </cell>
          <cell r="M1763">
            <v>0</v>
          </cell>
          <cell r="N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36</v>
          </cell>
          <cell r="V1763">
            <v>0</v>
          </cell>
          <cell r="W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36</v>
          </cell>
          <cell r="AE1763">
            <v>282300</v>
          </cell>
          <cell r="AF1763">
            <v>0</v>
          </cell>
          <cell r="AI1763">
            <v>2251</v>
          </cell>
          <cell r="AK1763">
            <v>0</v>
          </cell>
          <cell r="AM1763">
            <v>429</v>
          </cell>
          <cell r="AN1763">
            <v>1</v>
          </cell>
          <cell r="AO1763">
            <v>393216</v>
          </cell>
          <cell r="AQ1763">
            <v>0</v>
          </cell>
          <cell r="AR1763">
            <v>0</v>
          </cell>
          <cell r="AS1763" t="str">
            <v>Ы</v>
          </cell>
          <cell r="AT1763" t="str">
            <v>Ы</v>
          </cell>
          <cell r="AU1763">
            <v>0</v>
          </cell>
          <cell r="AV1763">
            <v>0</v>
          </cell>
          <cell r="AW1763">
            <v>23</v>
          </cell>
          <cell r="AX1763">
            <v>1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38828</v>
          </cell>
        </row>
        <row r="1764">
          <cell r="A1764">
            <v>2006</v>
          </cell>
          <cell r="B1764">
            <v>2</v>
          </cell>
          <cell r="C1764">
            <v>301</v>
          </cell>
          <cell r="D1764">
            <v>21</v>
          </cell>
          <cell r="E1764">
            <v>792020</v>
          </cell>
          <cell r="F1764">
            <v>0</v>
          </cell>
          <cell r="G1764" t="str">
            <v>Затраты по ШПЗ (основные)</v>
          </cell>
          <cell r="H1764">
            <v>2011</v>
          </cell>
          <cell r="I1764">
            <v>7920</v>
          </cell>
          <cell r="J1764">
            <v>16174</v>
          </cell>
          <cell r="K1764">
            <v>1</v>
          </cell>
          <cell r="L1764">
            <v>0</v>
          </cell>
          <cell r="M1764">
            <v>0</v>
          </cell>
          <cell r="N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36</v>
          </cell>
          <cell r="V1764">
            <v>0</v>
          </cell>
          <cell r="W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36</v>
          </cell>
          <cell r="AE1764">
            <v>283000</v>
          </cell>
          <cell r="AF1764">
            <v>0</v>
          </cell>
          <cell r="AI1764">
            <v>2251</v>
          </cell>
          <cell r="AK1764">
            <v>0</v>
          </cell>
          <cell r="AM1764">
            <v>430</v>
          </cell>
          <cell r="AN1764">
            <v>1</v>
          </cell>
          <cell r="AO1764">
            <v>393216</v>
          </cell>
          <cell r="AQ1764">
            <v>0</v>
          </cell>
          <cell r="AR1764">
            <v>0</v>
          </cell>
          <cell r="AS1764" t="str">
            <v>Ы</v>
          </cell>
          <cell r="AT1764" t="str">
            <v>Ы</v>
          </cell>
          <cell r="AU1764">
            <v>0</v>
          </cell>
          <cell r="AV1764">
            <v>0</v>
          </cell>
          <cell r="AW1764">
            <v>23</v>
          </cell>
          <cell r="AX1764">
            <v>1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38828</v>
          </cell>
        </row>
        <row r="1765">
          <cell r="A1765">
            <v>2006</v>
          </cell>
          <cell r="B1765">
            <v>2</v>
          </cell>
          <cell r="C1765">
            <v>302</v>
          </cell>
          <cell r="D1765">
            <v>21</v>
          </cell>
          <cell r="E1765">
            <v>792020</v>
          </cell>
          <cell r="F1765">
            <v>0</v>
          </cell>
          <cell r="G1765" t="str">
            <v>Затраты по ШПЗ (основные)</v>
          </cell>
          <cell r="H1765">
            <v>2011</v>
          </cell>
          <cell r="I1765">
            <v>7920</v>
          </cell>
          <cell r="J1765">
            <v>11992.1</v>
          </cell>
          <cell r="K1765">
            <v>1</v>
          </cell>
          <cell r="L1765">
            <v>0</v>
          </cell>
          <cell r="M1765">
            <v>0</v>
          </cell>
          <cell r="N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36</v>
          </cell>
          <cell r="V1765">
            <v>0</v>
          </cell>
          <cell r="W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36</v>
          </cell>
          <cell r="AE1765">
            <v>285000</v>
          </cell>
          <cell r="AF1765">
            <v>0</v>
          </cell>
          <cell r="AI1765">
            <v>2251</v>
          </cell>
          <cell r="AK1765">
            <v>0</v>
          </cell>
          <cell r="AM1765">
            <v>431</v>
          </cell>
          <cell r="AN1765">
            <v>1</v>
          </cell>
          <cell r="AO1765">
            <v>393216</v>
          </cell>
          <cell r="AQ1765">
            <v>0</v>
          </cell>
          <cell r="AR1765">
            <v>0</v>
          </cell>
          <cell r="AS1765" t="str">
            <v>Ы</v>
          </cell>
          <cell r="AT1765" t="str">
            <v>Ы</v>
          </cell>
          <cell r="AU1765">
            <v>0</v>
          </cell>
          <cell r="AV1765">
            <v>0</v>
          </cell>
          <cell r="AW1765">
            <v>23</v>
          </cell>
          <cell r="AX1765">
            <v>1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38828</v>
          </cell>
        </row>
        <row r="1766">
          <cell r="A1766">
            <v>2006</v>
          </cell>
          <cell r="B1766">
            <v>2</v>
          </cell>
          <cell r="C1766">
            <v>303</v>
          </cell>
          <cell r="D1766">
            <v>21</v>
          </cell>
          <cell r="E1766">
            <v>792020</v>
          </cell>
          <cell r="F1766">
            <v>0</v>
          </cell>
          <cell r="G1766" t="str">
            <v>Затраты по ШПЗ (основные)</v>
          </cell>
          <cell r="H1766">
            <v>2011</v>
          </cell>
          <cell r="I1766">
            <v>7920</v>
          </cell>
          <cell r="J1766">
            <v>80225.53</v>
          </cell>
          <cell r="K1766">
            <v>1</v>
          </cell>
          <cell r="L1766">
            <v>0</v>
          </cell>
          <cell r="M1766">
            <v>0</v>
          </cell>
          <cell r="N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36</v>
          </cell>
          <cell r="V1766">
            <v>0</v>
          </cell>
          <cell r="W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36</v>
          </cell>
          <cell r="AE1766">
            <v>311000</v>
          </cell>
          <cell r="AF1766">
            <v>0</v>
          </cell>
          <cell r="AI1766">
            <v>2251</v>
          </cell>
          <cell r="AK1766">
            <v>0</v>
          </cell>
          <cell r="AM1766">
            <v>432</v>
          </cell>
          <cell r="AN1766">
            <v>1</v>
          </cell>
          <cell r="AO1766">
            <v>393216</v>
          </cell>
          <cell r="AQ1766">
            <v>0</v>
          </cell>
          <cell r="AR1766">
            <v>0</v>
          </cell>
          <cell r="AS1766" t="str">
            <v>Ы</v>
          </cell>
          <cell r="AT1766" t="str">
            <v>Ы</v>
          </cell>
          <cell r="AU1766">
            <v>0</v>
          </cell>
          <cell r="AV1766">
            <v>0</v>
          </cell>
          <cell r="AW1766">
            <v>23</v>
          </cell>
          <cell r="AX1766">
            <v>1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38828</v>
          </cell>
        </row>
        <row r="1767">
          <cell r="A1767">
            <v>2006</v>
          </cell>
          <cell r="B1767">
            <v>2</v>
          </cell>
          <cell r="C1767">
            <v>304</v>
          </cell>
          <cell r="D1767">
            <v>21</v>
          </cell>
          <cell r="E1767">
            <v>792020</v>
          </cell>
          <cell r="F1767">
            <v>0</v>
          </cell>
          <cell r="G1767" t="str">
            <v>Затраты по ШПЗ (основные)</v>
          </cell>
          <cell r="H1767">
            <v>2011</v>
          </cell>
          <cell r="I1767">
            <v>7920</v>
          </cell>
          <cell r="J1767">
            <v>276639.71999999997</v>
          </cell>
          <cell r="K1767">
            <v>1</v>
          </cell>
          <cell r="L1767">
            <v>0</v>
          </cell>
          <cell r="M1767">
            <v>0</v>
          </cell>
          <cell r="N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36</v>
          </cell>
          <cell r="V1767">
            <v>0</v>
          </cell>
          <cell r="W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36</v>
          </cell>
          <cell r="AE1767">
            <v>312000</v>
          </cell>
          <cell r="AF1767">
            <v>0</v>
          </cell>
          <cell r="AI1767">
            <v>2251</v>
          </cell>
          <cell r="AK1767">
            <v>0</v>
          </cell>
          <cell r="AM1767">
            <v>433</v>
          </cell>
          <cell r="AN1767">
            <v>1</v>
          </cell>
          <cell r="AO1767">
            <v>393216</v>
          </cell>
          <cell r="AQ1767">
            <v>0</v>
          </cell>
          <cell r="AR1767">
            <v>0</v>
          </cell>
          <cell r="AS1767" t="str">
            <v>Ы</v>
          </cell>
          <cell r="AT1767" t="str">
            <v>Ы</v>
          </cell>
          <cell r="AU1767">
            <v>0</v>
          </cell>
          <cell r="AV1767">
            <v>0</v>
          </cell>
          <cell r="AW1767">
            <v>23</v>
          </cell>
          <cell r="AX1767">
            <v>1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38828</v>
          </cell>
        </row>
        <row r="1768">
          <cell r="A1768">
            <v>2006</v>
          </cell>
          <cell r="B1768">
            <v>2</v>
          </cell>
          <cell r="C1768">
            <v>305</v>
          </cell>
          <cell r="D1768">
            <v>21</v>
          </cell>
          <cell r="E1768">
            <v>792020</v>
          </cell>
          <cell r="F1768">
            <v>0</v>
          </cell>
          <cell r="G1768" t="str">
            <v>Затраты по ШПЗ (основные)</v>
          </cell>
          <cell r="H1768">
            <v>2011</v>
          </cell>
          <cell r="I1768">
            <v>7920</v>
          </cell>
          <cell r="J1768">
            <v>31276.99</v>
          </cell>
          <cell r="K1768">
            <v>1</v>
          </cell>
          <cell r="L1768">
            <v>0</v>
          </cell>
          <cell r="M1768">
            <v>0</v>
          </cell>
          <cell r="N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36</v>
          </cell>
          <cell r="V1768">
            <v>0</v>
          </cell>
          <cell r="W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36</v>
          </cell>
          <cell r="AE1768">
            <v>312100</v>
          </cell>
          <cell r="AF1768">
            <v>0</v>
          </cell>
          <cell r="AI1768">
            <v>2251</v>
          </cell>
          <cell r="AK1768">
            <v>0</v>
          </cell>
          <cell r="AM1768">
            <v>434</v>
          </cell>
          <cell r="AN1768">
            <v>1</v>
          </cell>
          <cell r="AO1768">
            <v>393216</v>
          </cell>
          <cell r="AQ1768">
            <v>0</v>
          </cell>
          <cell r="AR1768">
            <v>0</v>
          </cell>
          <cell r="AS1768" t="str">
            <v>Ы</v>
          </cell>
          <cell r="AT1768" t="str">
            <v>Ы</v>
          </cell>
          <cell r="AU1768">
            <v>0</v>
          </cell>
          <cell r="AV1768">
            <v>0</v>
          </cell>
          <cell r="AW1768">
            <v>23</v>
          </cell>
          <cell r="AX1768">
            <v>1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38828</v>
          </cell>
        </row>
        <row r="1769">
          <cell r="A1769">
            <v>2006</v>
          </cell>
          <cell r="B1769">
            <v>2</v>
          </cell>
          <cell r="C1769">
            <v>306</v>
          </cell>
          <cell r="D1769">
            <v>21</v>
          </cell>
          <cell r="E1769">
            <v>792020</v>
          </cell>
          <cell r="F1769">
            <v>0</v>
          </cell>
          <cell r="G1769" t="str">
            <v>Затраты по ШПЗ (основные)</v>
          </cell>
          <cell r="H1769">
            <v>2011</v>
          </cell>
          <cell r="I1769">
            <v>7920</v>
          </cell>
          <cell r="J1769">
            <v>245362.73</v>
          </cell>
          <cell r="K1769">
            <v>1</v>
          </cell>
          <cell r="L1769">
            <v>0</v>
          </cell>
          <cell r="M1769">
            <v>0</v>
          </cell>
          <cell r="N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36</v>
          </cell>
          <cell r="V1769">
            <v>0</v>
          </cell>
          <cell r="W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36</v>
          </cell>
          <cell r="AE1769">
            <v>312200</v>
          </cell>
          <cell r="AF1769">
            <v>0</v>
          </cell>
          <cell r="AI1769">
            <v>2251</v>
          </cell>
          <cell r="AK1769">
            <v>0</v>
          </cell>
          <cell r="AM1769">
            <v>435</v>
          </cell>
          <cell r="AN1769">
            <v>1</v>
          </cell>
          <cell r="AO1769">
            <v>393216</v>
          </cell>
          <cell r="AQ1769">
            <v>0</v>
          </cell>
          <cell r="AR1769">
            <v>0</v>
          </cell>
          <cell r="AS1769" t="str">
            <v>Ы</v>
          </cell>
          <cell r="AT1769" t="str">
            <v>Ы</v>
          </cell>
          <cell r="AU1769">
            <v>0</v>
          </cell>
          <cell r="AV1769">
            <v>0</v>
          </cell>
          <cell r="AW1769">
            <v>23</v>
          </cell>
          <cell r="AX1769">
            <v>1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38828</v>
          </cell>
        </row>
        <row r="1770">
          <cell r="A1770">
            <v>2006</v>
          </cell>
          <cell r="B1770">
            <v>2</v>
          </cell>
          <cell r="C1770">
            <v>307</v>
          </cell>
          <cell r="D1770">
            <v>21</v>
          </cell>
          <cell r="E1770">
            <v>792020</v>
          </cell>
          <cell r="F1770">
            <v>0</v>
          </cell>
          <cell r="G1770" t="str">
            <v>Затраты по ШПЗ (основные)</v>
          </cell>
          <cell r="H1770">
            <v>2011</v>
          </cell>
          <cell r="I1770">
            <v>7920</v>
          </cell>
          <cell r="J1770">
            <v>30430.37</v>
          </cell>
          <cell r="K1770">
            <v>1</v>
          </cell>
          <cell r="L1770">
            <v>0</v>
          </cell>
          <cell r="M1770">
            <v>0</v>
          </cell>
          <cell r="N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36</v>
          </cell>
          <cell r="V1770">
            <v>0</v>
          </cell>
          <cell r="W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36</v>
          </cell>
          <cell r="AE1770">
            <v>313000</v>
          </cell>
          <cell r="AF1770">
            <v>0</v>
          </cell>
          <cell r="AI1770">
            <v>2251</v>
          </cell>
          <cell r="AK1770">
            <v>0</v>
          </cell>
          <cell r="AM1770">
            <v>436</v>
          </cell>
          <cell r="AN1770">
            <v>1</v>
          </cell>
          <cell r="AO1770">
            <v>393216</v>
          </cell>
          <cell r="AQ1770">
            <v>0</v>
          </cell>
          <cell r="AR1770">
            <v>0</v>
          </cell>
          <cell r="AS1770" t="str">
            <v>Ы</v>
          </cell>
          <cell r="AT1770" t="str">
            <v>Ы</v>
          </cell>
          <cell r="AU1770">
            <v>0</v>
          </cell>
          <cell r="AV1770">
            <v>0</v>
          </cell>
          <cell r="AW1770">
            <v>23</v>
          </cell>
          <cell r="AX1770">
            <v>1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38828</v>
          </cell>
        </row>
        <row r="1771">
          <cell r="A1771">
            <v>2006</v>
          </cell>
          <cell r="B1771">
            <v>2</v>
          </cell>
          <cell r="C1771">
            <v>308</v>
          </cell>
          <cell r="D1771">
            <v>21</v>
          </cell>
          <cell r="E1771">
            <v>792020</v>
          </cell>
          <cell r="F1771">
            <v>0</v>
          </cell>
          <cell r="G1771" t="str">
            <v>Затраты по ШПЗ (основные)</v>
          </cell>
          <cell r="H1771">
            <v>2011</v>
          </cell>
          <cell r="I1771">
            <v>7920</v>
          </cell>
          <cell r="J1771">
            <v>55327.94</v>
          </cell>
          <cell r="K1771">
            <v>1</v>
          </cell>
          <cell r="L1771">
            <v>0</v>
          </cell>
          <cell r="M1771">
            <v>0</v>
          </cell>
          <cell r="N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36</v>
          </cell>
          <cell r="V1771">
            <v>0</v>
          </cell>
          <cell r="W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36</v>
          </cell>
          <cell r="AE1771">
            <v>314000</v>
          </cell>
          <cell r="AF1771">
            <v>0</v>
          </cell>
          <cell r="AI1771">
            <v>2251</v>
          </cell>
          <cell r="AK1771">
            <v>0</v>
          </cell>
          <cell r="AM1771">
            <v>437</v>
          </cell>
          <cell r="AN1771">
            <v>1</v>
          </cell>
          <cell r="AO1771">
            <v>393216</v>
          </cell>
          <cell r="AQ1771">
            <v>0</v>
          </cell>
          <cell r="AR1771">
            <v>0</v>
          </cell>
          <cell r="AS1771" t="str">
            <v>Ы</v>
          </cell>
          <cell r="AT1771" t="str">
            <v>Ы</v>
          </cell>
          <cell r="AU1771">
            <v>0</v>
          </cell>
          <cell r="AV1771">
            <v>0</v>
          </cell>
          <cell r="AW1771">
            <v>23</v>
          </cell>
          <cell r="AX1771">
            <v>1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38828</v>
          </cell>
        </row>
        <row r="1772">
          <cell r="A1772">
            <v>2006</v>
          </cell>
          <cell r="B1772">
            <v>2</v>
          </cell>
          <cell r="C1772">
            <v>309</v>
          </cell>
          <cell r="D1772">
            <v>21</v>
          </cell>
          <cell r="E1772">
            <v>792020</v>
          </cell>
          <cell r="F1772">
            <v>0</v>
          </cell>
          <cell r="G1772" t="str">
            <v>Затраты по ШПЗ (основные)</v>
          </cell>
          <cell r="H1772">
            <v>2011</v>
          </cell>
          <cell r="I1772">
            <v>7920</v>
          </cell>
          <cell r="J1772">
            <v>11065.59</v>
          </cell>
          <cell r="K1772">
            <v>1</v>
          </cell>
          <cell r="L1772">
            <v>0</v>
          </cell>
          <cell r="M1772">
            <v>0</v>
          </cell>
          <cell r="N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36</v>
          </cell>
          <cell r="V1772">
            <v>0</v>
          </cell>
          <cell r="W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36</v>
          </cell>
          <cell r="AE1772">
            <v>315000</v>
          </cell>
          <cell r="AF1772">
            <v>0</v>
          </cell>
          <cell r="AI1772">
            <v>2251</v>
          </cell>
          <cell r="AK1772">
            <v>0</v>
          </cell>
          <cell r="AM1772">
            <v>438</v>
          </cell>
          <cell r="AN1772">
            <v>1</v>
          </cell>
          <cell r="AO1772">
            <v>393216</v>
          </cell>
          <cell r="AQ1772">
            <v>0</v>
          </cell>
          <cell r="AR1772">
            <v>0</v>
          </cell>
          <cell r="AS1772" t="str">
            <v>Ы</v>
          </cell>
          <cell r="AT1772" t="str">
            <v>Ы</v>
          </cell>
          <cell r="AU1772">
            <v>0</v>
          </cell>
          <cell r="AV1772">
            <v>0</v>
          </cell>
          <cell r="AW1772">
            <v>23</v>
          </cell>
          <cell r="AX1772">
            <v>1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38828</v>
          </cell>
        </row>
        <row r="1773">
          <cell r="A1773">
            <v>2006</v>
          </cell>
          <cell r="B1773">
            <v>2</v>
          </cell>
          <cell r="C1773">
            <v>310</v>
          </cell>
          <cell r="D1773">
            <v>21</v>
          </cell>
          <cell r="E1773">
            <v>792020</v>
          </cell>
          <cell r="F1773">
            <v>0</v>
          </cell>
          <cell r="G1773" t="str">
            <v>Затраты по ШПЗ (основные)</v>
          </cell>
          <cell r="H1773">
            <v>2011</v>
          </cell>
          <cell r="I1773">
            <v>7920</v>
          </cell>
          <cell r="J1773">
            <v>510058</v>
          </cell>
          <cell r="K1773">
            <v>1</v>
          </cell>
          <cell r="L1773">
            <v>0</v>
          </cell>
          <cell r="M1773">
            <v>0</v>
          </cell>
          <cell r="N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36</v>
          </cell>
          <cell r="V1773">
            <v>0</v>
          </cell>
          <cell r="W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36</v>
          </cell>
          <cell r="AE1773">
            <v>410000</v>
          </cell>
          <cell r="AF1773">
            <v>0</v>
          </cell>
          <cell r="AI1773">
            <v>2251</v>
          </cell>
          <cell r="AK1773">
            <v>0</v>
          </cell>
          <cell r="AM1773">
            <v>439</v>
          </cell>
          <cell r="AN1773">
            <v>1</v>
          </cell>
          <cell r="AO1773">
            <v>393216</v>
          </cell>
          <cell r="AQ1773">
            <v>0</v>
          </cell>
          <cell r="AR1773">
            <v>0</v>
          </cell>
          <cell r="AS1773" t="str">
            <v>Ы</v>
          </cell>
          <cell r="AT1773" t="str">
            <v>Ы</v>
          </cell>
          <cell r="AU1773">
            <v>0</v>
          </cell>
          <cell r="AV1773">
            <v>0</v>
          </cell>
          <cell r="AW1773">
            <v>23</v>
          </cell>
          <cell r="AX1773">
            <v>1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38828</v>
          </cell>
        </row>
        <row r="1774">
          <cell r="A1774">
            <v>2006</v>
          </cell>
          <cell r="B1774">
            <v>2</v>
          </cell>
          <cell r="C1774">
            <v>311</v>
          </cell>
          <cell r="D1774">
            <v>21</v>
          </cell>
          <cell r="E1774">
            <v>792020</v>
          </cell>
          <cell r="F1774">
            <v>0</v>
          </cell>
          <cell r="G1774" t="str">
            <v>Затраты по ШПЗ (основные)</v>
          </cell>
          <cell r="H1774">
            <v>2011</v>
          </cell>
          <cell r="I1774">
            <v>7920</v>
          </cell>
          <cell r="J1774">
            <v>12454</v>
          </cell>
          <cell r="K1774">
            <v>1</v>
          </cell>
          <cell r="L1774">
            <v>0</v>
          </cell>
          <cell r="M1774">
            <v>0</v>
          </cell>
          <cell r="N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36</v>
          </cell>
          <cell r="V1774">
            <v>0</v>
          </cell>
          <cell r="W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36</v>
          </cell>
          <cell r="AE1774">
            <v>410200</v>
          </cell>
          <cell r="AF1774">
            <v>0</v>
          </cell>
          <cell r="AI1774">
            <v>2251</v>
          </cell>
          <cell r="AK1774">
            <v>0</v>
          </cell>
          <cell r="AM1774">
            <v>440</v>
          </cell>
          <cell r="AN1774">
            <v>1</v>
          </cell>
          <cell r="AO1774">
            <v>393216</v>
          </cell>
          <cell r="AQ1774">
            <v>0</v>
          </cell>
          <cell r="AR1774">
            <v>0</v>
          </cell>
          <cell r="AS1774" t="str">
            <v>Ы</v>
          </cell>
          <cell r="AT1774" t="str">
            <v>Ы</v>
          </cell>
          <cell r="AU1774">
            <v>0</v>
          </cell>
          <cell r="AV1774">
            <v>0</v>
          </cell>
          <cell r="AW1774">
            <v>23</v>
          </cell>
          <cell r="AX1774">
            <v>1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38828</v>
          </cell>
        </row>
        <row r="1775">
          <cell r="A1775">
            <v>2006</v>
          </cell>
          <cell r="B1775">
            <v>2</v>
          </cell>
          <cell r="C1775">
            <v>312</v>
          </cell>
          <cell r="D1775">
            <v>21</v>
          </cell>
          <cell r="E1775">
            <v>792020</v>
          </cell>
          <cell r="F1775">
            <v>0</v>
          </cell>
          <cell r="G1775" t="str">
            <v>Затраты по ШПЗ (основные)</v>
          </cell>
          <cell r="H1775">
            <v>2011</v>
          </cell>
          <cell r="I1775">
            <v>7920</v>
          </cell>
          <cell r="J1775">
            <v>82321</v>
          </cell>
          <cell r="K1775">
            <v>1</v>
          </cell>
          <cell r="L1775">
            <v>0</v>
          </cell>
          <cell r="M1775">
            <v>0</v>
          </cell>
          <cell r="N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36</v>
          </cell>
          <cell r="V1775">
            <v>0</v>
          </cell>
          <cell r="W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36</v>
          </cell>
          <cell r="AE1775">
            <v>420000</v>
          </cell>
          <cell r="AF1775">
            <v>0</v>
          </cell>
          <cell r="AI1775">
            <v>2251</v>
          </cell>
          <cell r="AK1775">
            <v>0</v>
          </cell>
          <cell r="AM1775">
            <v>441</v>
          </cell>
          <cell r="AN1775">
            <v>1</v>
          </cell>
          <cell r="AO1775">
            <v>393216</v>
          </cell>
          <cell r="AQ1775">
            <v>0</v>
          </cell>
          <cell r="AR1775">
            <v>0</v>
          </cell>
          <cell r="AS1775" t="str">
            <v>Ы</v>
          </cell>
          <cell r="AT1775" t="str">
            <v>Ы</v>
          </cell>
          <cell r="AU1775">
            <v>0</v>
          </cell>
          <cell r="AV1775">
            <v>0</v>
          </cell>
          <cell r="AW1775">
            <v>23</v>
          </cell>
          <cell r="AX1775">
            <v>1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38828</v>
          </cell>
        </row>
        <row r="1776">
          <cell r="A1776">
            <v>2006</v>
          </cell>
          <cell r="B1776">
            <v>2</v>
          </cell>
          <cell r="C1776">
            <v>313</v>
          </cell>
          <cell r="D1776">
            <v>21</v>
          </cell>
          <cell r="E1776">
            <v>792020</v>
          </cell>
          <cell r="F1776">
            <v>0</v>
          </cell>
          <cell r="G1776" t="str">
            <v>Затраты по ШПЗ (основные)</v>
          </cell>
          <cell r="H1776">
            <v>2011</v>
          </cell>
          <cell r="I1776">
            <v>7920</v>
          </cell>
          <cell r="J1776">
            <v>81203</v>
          </cell>
          <cell r="K1776">
            <v>1</v>
          </cell>
          <cell r="L1776">
            <v>0</v>
          </cell>
          <cell r="M1776">
            <v>0</v>
          </cell>
          <cell r="N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36</v>
          </cell>
          <cell r="V1776">
            <v>0</v>
          </cell>
          <cell r="W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36</v>
          </cell>
          <cell r="AE1776">
            <v>430000</v>
          </cell>
          <cell r="AF1776">
            <v>0</v>
          </cell>
          <cell r="AI1776">
            <v>2251</v>
          </cell>
          <cell r="AK1776">
            <v>0</v>
          </cell>
          <cell r="AM1776">
            <v>442</v>
          </cell>
          <cell r="AN1776">
            <v>1</v>
          </cell>
          <cell r="AO1776">
            <v>393216</v>
          </cell>
          <cell r="AQ1776">
            <v>0</v>
          </cell>
          <cell r="AR1776">
            <v>0</v>
          </cell>
          <cell r="AS1776" t="str">
            <v>Ы</v>
          </cell>
          <cell r="AT1776" t="str">
            <v>Ы</v>
          </cell>
          <cell r="AU1776">
            <v>0</v>
          </cell>
          <cell r="AV1776">
            <v>0</v>
          </cell>
          <cell r="AW1776">
            <v>23</v>
          </cell>
          <cell r="AX1776">
            <v>1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38828</v>
          </cell>
        </row>
        <row r="1777">
          <cell r="A1777">
            <v>2006</v>
          </cell>
          <cell r="B1777">
            <v>2</v>
          </cell>
          <cell r="C1777">
            <v>314</v>
          </cell>
          <cell r="D1777">
            <v>21</v>
          </cell>
          <cell r="E1777">
            <v>792020</v>
          </cell>
          <cell r="F1777">
            <v>0</v>
          </cell>
          <cell r="G1777" t="str">
            <v>Затраты по ШПЗ (основные)</v>
          </cell>
          <cell r="H1777">
            <v>2011</v>
          </cell>
          <cell r="I1777">
            <v>7920</v>
          </cell>
          <cell r="J1777">
            <v>568482</v>
          </cell>
          <cell r="K1777">
            <v>1</v>
          </cell>
          <cell r="L1777">
            <v>0</v>
          </cell>
          <cell r="M1777">
            <v>0</v>
          </cell>
          <cell r="N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36</v>
          </cell>
          <cell r="V1777">
            <v>0</v>
          </cell>
          <cell r="W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36</v>
          </cell>
          <cell r="AE1777">
            <v>430110</v>
          </cell>
          <cell r="AF1777">
            <v>0</v>
          </cell>
          <cell r="AI1777">
            <v>2251</v>
          </cell>
          <cell r="AK1777">
            <v>0</v>
          </cell>
          <cell r="AM1777">
            <v>443</v>
          </cell>
          <cell r="AN1777">
            <v>1</v>
          </cell>
          <cell r="AO1777">
            <v>393216</v>
          </cell>
          <cell r="AQ1777">
            <v>0</v>
          </cell>
          <cell r="AR1777">
            <v>0</v>
          </cell>
          <cell r="AS1777" t="str">
            <v>Ы</v>
          </cell>
          <cell r="AT1777" t="str">
            <v>Ы</v>
          </cell>
          <cell r="AU1777">
            <v>0</v>
          </cell>
          <cell r="AV1777">
            <v>0</v>
          </cell>
          <cell r="AW1777">
            <v>23</v>
          </cell>
          <cell r="AX1777">
            <v>1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38828</v>
          </cell>
        </row>
        <row r="1778">
          <cell r="A1778">
            <v>2006</v>
          </cell>
          <cell r="B1778">
            <v>2</v>
          </cell>
          <cell r="C1778">
            <v>315</v>
          </cell>
          <cell r="D1778">
            <v>21</v>
          </cell>
          <cell r="E1778">
            <v>792020</v>
          </cell>
          <cell r="F1778">
            <v>0</v>
          </cell>
          <cell r="G1778" t="str">
            <v>Затраты по ШПЗ (основные)</v>
          </cell>
          <cell r="H1778">
            <v>2011</v>
          </cell>
          <cell r="I1778">
            <v>7920</v>
          </cell>
          <cell r="J1778">
            <v>207765</v>
          </cell>
          <cell r="K1778">
            <v>1</v>
          </cell>
          <cell r="L1778">
            <v>0</v>
          </cell>
          <cell r="M1778">
            <v>0</v>
          </cell>
          <cell r="N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36</v>
          </cell>
          <cell r="V1778">
            <v>0</v>
          </cell>
          <cell r="W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36</v>
          </cell>
          <cell r="AE1778">
            <v>430120</v>
          </cell>
          <cell r="AF1778">
            <v>0</v>
          </cell>
          <cell r="AI1778">
            <v>2251</v>
          </cell>
          <cell r="AK1778">
            <v>0</v>
          </cell>
          <cell r="AM1778">
            <v>444</v>
          </cell>
          <cell r="AN1778">
            <v>1</v>
          </cell>
          <cell r="AO1778">
            <v>393216</v>
          </cell>
          <cell r="AQ1778">
            <v>0</v>
          </cell>
          <cell r="AR1778">
            <v>0</v>
          </cell>
          <cell r="AS1778" t="str">
            <v>Ы</v>
          </cell>
          <cell r="AT1778" t="str">
            <v>Ы</v>
          </cell>
          <cell r="AU1778">
            <v>0</v>
          </cell>
          <cell r="AV1778">
            <v>0</v>
          </cell>
          <cell r="AW1778">
            <v>23</v>
          </cell>
          <cell r="AX1778">
            <v>1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38828</v>
          </cell>
        </row>
        <row r="1779">
          <cell r="A1779">
            <v>2006</v>
          </cell>
          <cell r="B1779">
            <v>2</v>
          </cell>
          <cell r="C1779">
            <v>316</v>
          </cell>
          <cell r="D1779">
            <v>21</v>
          </cell>
          <cell r="E1779">
            <v>792020</v>
          </cell>
          <cell r="F1779">
            <v>0</v>
          </cell>
          <cell r="G1779" t="str">
            <v>Затраты по ШПЗ (основные)</v>
          </cell>
          <cell r="H1779">
            <v>2011</v>
          </cell>
          <cell r="I1779">
            <v>7920</v>
          </cell>
          <cell r="J1779">
            <v>652096</v>
          </cell>
          <cell r="K1779">
            <v>1</v>
          </cell>
          <cell r="L1779">
            <v>0</v>
          </cell>
          <cell r="M1779">
            <v>0</v>
          </cell>
          <cell r="N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36</v>
          </cell>
          <cell r="V1779">
            <v>0</v>
          </cell>
          <cell r="W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36</v>
          </cell>
          <cell r="AE1779">
            <v>430130</v>
          </cell>
          <cell r="AF1779">
            <v>0</v>
          </cell>
          <cell r="AI1779">
            <v>2251</v>
          </cell>
          <cell r="AK1779">
            <v>0</v>
          </cell>
          <cell r="AM1779">
            <v>445</v>
          </cell>
          <cell r="AN1779">
            <v>1</v>
          </cell>
          <cell r="AO1779">
            <v>393216</v>
          </cell>
          <cell r="AQ1779">
            <v>0</v>
          </cell>
          <cell r="AR1779">
            <v>0</v>
          </cell>
          <cell r="AS1779" t="str">
            <v>Ы</v>
          </cell>
          <cell r="AT1779" t="str">
            <v>Ы</v>
          </cell>
          <cell r="AU1779">
            <v>0</v>
          </cell>
          <cell r="AV1779">
            <v>0</v>
          </cell>
          <cell r="AW1779">
            <v>23</v>
          </cell>
          <cell r="AX1779">
            <v>1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38828</v>
          </cell>
        </row>
        <row r="1780">
          <cell r="A1780">
            <v>2006</v>
          </cell>
          <cell r="B1780">
            <v>2</v>
          </cell>
          <cell r="C1780">
            <v>317</v>
          </cell>
          <cell r="D1780">
            <v>21</v>
          </cell>
          <cell r="E1780">
            <v>792020</v>
          </cell>
          <cell r="F1780">
            <v>0</v>
          </cell>
          <cell r="G1780" t="str">
            <v>Затраты по ШПЗ (основные)</v>
          </cell>
          <cell r="H1780">
            <v>2011</v>
          </cell>
          <cell r="I1780">
            <v>7920</v>
          </cell>
          <cell r="J1780">
            <v>560633</v>
          </cell>
          <cell r="K1780">
            <v>1</v>
          </cell>
          <cell r="L1780">
            <v>0</v>
          </cell>
          <cell r="M1780">
            <v>0</v>
          </cell>
          <cell r="N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36</v>
          </cell>
          <cell r="V1780">
            <v>0</v>
          </cell>
          <cell r="W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36</v>
          </cell>
          <cell r="AE1780">
            <v>430140</v>
          </cell>
          <cell r="AF1780">
            <v>0</v>
          </cell>
          <cell r="AI1780">
            <v>2251</v>
          </cell>
          <cell r="AK1780">
            <v>0</v>
          </cell>
          <cell r="AM1780">
            <v>446</v>
          </cell>
          <cell r="AN1780">
            <v>1</v>
          </cell>
          <cell r="AO1780">
            <v>393216</v>
          </cell>
          <cell r="AQ1780">
            <v>0</v>
          </cell>
          <cell r="AR1780">
            <v>0</v>
          </cell>
          <cell r="AS1780" t="str">
            <v>Ы</v>
          </cell>
          <cell r="AT1780" t="str">
            <v>Ы</v>
          </cell>
          <cell r="AU1780">
            <v>0</v>
          </cell>
          <cell r="AV1780">
            <v>0</v>
          </cell>
          <cell r="AW1780">
            <v>23</v>
          </cell>
          <cell r="AX1780">
            <v>1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38828</v>
          </cell>
        </row>
        <row r="1781">
          <cell r="A1781">
            <v>2006</v>
          </cell>
          <cell r="B1781">
            <v>2</v>
          </cell>
          <cell r="C1781">
            <v>318</v>
          </cell>
          <cell r="D1781">
            <v>21</v>
          </cell>
          <cell r="E1781">
            <v>792020</v>
          </cell>
          <cell r="F1781">
            <v>0</v>
          </cell>
          <cell r="G1781" t="str">
            <v>Затраты по ШПЗ (основные)</v>
          </cell>
          <cell r="H1781">
            <v>2011</v>
          </cell>
          <cell r="I1781">
            <v>7920</v>
          </cell>
          <cell r="J1781">
            <v>90406</v>
          </cell>
          <cell r="K1781">
            <v>1</v>
          </cell>
          <cell r="L1781">
            <v>0</v>
          </cell>
          <cell r="M1781">
            <v>0</v>
          </cell>
          <cell r="N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36</v>
          </cell>
          <cell r="V1781">
            <v>0</v>
          </cell>
          <cell r="W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36</v>
          </cell>
          <cell r="AE1781">
            <v>430230</v>
          </cell>
          <cell r="AF1781">
            <v>0</v>
          </cell>
          <cell r="AI1781">
            <v>2251</v>
          </cell>
          <cell r="AK1781">
            <v>0</v>
          </cell>
          <cell r="AM1781">
            <v>447</v>
          </cell>
          <cell r="AN1781">
            <v>1</v>
          </cell>
          <cell r="AO1781">
            <v>393216</v>
          </cell>
          <cell r="AQ1781">
            <v>0</v>
          </cell>
          <cell r="AR1781">
            <v>0</v>
          </cell>
          <cell r="AS1781" t="str">
            <v>Ы</v>
          </cell>
          <cell r="AT1781" t="str">
            <v>Ы</v>
          </cell>
          <cell r="AU1781">
            <v>0</v>
          </cell>
          <cell r="AV1781">
            <v>0</v>
          </cell>
          <cell r="AW1781">
            <v>23</v>
          </cell>
          <cell r="AX1781">
            <v>1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38828</v>
          </cell>
        </row>
        <row r="1782">
          <cell r="A1782">
            <v>2006</v>
          </cell>
          <cell r="B1782">
            <v>2</v>
          </cell>
          <cell r="C1782">
            <v>319</v>
          </cell>
          <cell r="D1782">
            <v>21</v>
          </cell>
          <cell r="E1782">
            <v>792020</v>
          </cell>
          <cell r="F1782">
            <v>0</v>
          </cell>
          <cell r="G1782" t="str">
            <v>Затраты по ШПЗ (основные)</v>
          </cell>
          <cell r="H1782">
            <v>2011</v>
          </cell>
          <cell r="I1782">
            <v>7920</v>
          </cell>
          <cell r="J1782">
            <v>18540</v>
          </cell>
          <cell r="K1782">
            <v>1</v>
          </cell>
          <cell r="L1782">
            <v>0</v>
          </cell>
          <cell r="M1782">
            <v>0</v>
          </cell>
          <cell r="N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36</v>
          </cell>
          <cell r="V1782">
            <v>0</v>
          </cell>
          <cell r="W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36</v>
          </cell>
          <cell r="AE1782">
            <v>430240</v>
          </cell>
          <cell r="AF1782">
            <v>0</v>
          </cell>
          <cell r="AI1782">
            <v>2251</v>
          </cell>
          <cell r="AK1782">
            <v>0</v>
          </cell>
          <cell r="AM1782">
            <v>448</v>
          </cell>
          <cell r="AN1782">
            <v>1</v>
          </cell>
          <cell r="AO1782">
            <v>393216</v>
          </cell>
          <cell r="AQ1782">
            <v>0</v>
          </cell>
          <cell r="AR1782">
            <v>0</v>
          </cell>
          <cell r="AS1782" t="str">
            <v>Ы</v>
          </cell>
          <cell r="AT1782" t="str">
            <v>Ы</v>
          </cell>
          <cell r="AU1782">
            <v>0</v>
          </cell>
          <cell r="AV1782">
            <v>0</v>
          </cell>
          <cell r="AW1782">
            <v>23</v>
          </cell>
          <cell r="AX1782">
            <v>1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38828</v>
          </cell>
        </row>
        <row r="1783">
          <cell r="A1783">
            <v>2006</v>
          </cell>
          <cell r="B1783">
            <v>2</v>
          </cell>
          <cell r="C1783">
            <v>320</v>
          </cell>
          <cell r="D1783">
            <v>21</v>
          </cell>
          <cell r="E1783">
            <v>792020</v>
          </cell>
          <cell r="F1783">
            <v>0</v>
          </cell>
          <cell r="G1783" t="str">
            <v>Затраты по ШПЗ (основные)</v>
          </cell>
          <cell r="H1783">
            <v>2011</v>
          </cell>
          <cell r="I1783">
            <v>7920</v>
          </cell>
          <cell r="J1783">
            <v>41465</v>
          </cell>
          <cell r="K1783">
            <v>1</v>
          </cell>
          <cell r="L1783">
            <v>0</v>
          </cell>
          <cell r="M1783">
            <v>0</v>
          </cell>
          <cell r="N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36</v>
          </cell>
          <cell r="V1783">
            <v>0</v>
          </cell>
          <cell r="W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36</v>
          </cell>
          <cell r="AE1783">
            <v>450000</v>
          </cell>
          <cell r="AF1783">
            <v>0</v>
          </cell>
          <cell r="AI1783">
            <v>2251</v>
          </cell>
          <cell r="AK1783">
            <v>0</v>
          </cell>
          <cell r="AM1783">
            <v>449</v>
          </cell>
          <cell r="AN1783">
            <v>1</v>
          </cell>
          <cell r="AO1783">
            <v>393216</v>
          </cell>
          <cell r="AQ1783">
            <v>0</v>
          </cell>
          <cell r="AR1783">
            <v>0</v>
          </cell>
          <cell r="AS1783" t="str">
            <v>Ы</v>
          </cell>
          <cell r="AT1783" t="str">
            <v>Ы</v>
          </cell>
          <cell r="AU1783">
            <v>0</v>
          </cell>
          <cell r="AV1783">
            <v>0</v>
          </cell>
          <cell r="AW1783">
            <v>23</v>
          </cell>
          <cell r="AX1783">
            <v>1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38828</v>
          </cell>
        </row>
        <row r="1784">
          <cell r="A1784">
            <v>2006</v>
          </cell>
          <cell r="B1784">
            <v>2</v>
          </cell>
          <cell r="C1784">
            <v>321</v>
          </cell>
          <cell r="D1784">
            <v>21</v>
          </cell>
          <cell r="E1784">
            <v>792020</v>
          </cell>
          <cell r="F1784">
            <v>0</v>
          </cell>
          <cell r="G1784" t="str">
            <v>Затраты по ШПЗ (основные)</v>
          </cell>
          <cell r="H1784">
            <v>2011</v>
          </cell>
          <cell r="I1784">
            <v>7920</v>
          </cell>
          <cell r="J1784">
            <v>19411</v>
          </cell>
          <cell r="K1784">
            <v>1</v>
          </cell>
          <cell r="L1784">
            <v>0</v>
          </cell>
          <cell r="M1784">
            <v>0</v>
          </cell>
          <cell r="N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36</v>
          </cell>
          <cell r="V1784">
            <v>0</v>
          </cell>
          <cell r="W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36</v>
          </cell>
          <cell r="AE1784">
            <v>460000</v>
          </cell>
          <cell r="AF1784">
            <v>0</v>
          </cell>
          <cell r="AI1784">
            <v>2251</v>
          </cell>
          <cell r="AK1784">
            <v>0</v>
          </cell>
          <cell r="AM1784">
            <v>450</v>
          </cell>
          <cell r="AN1784">
            <v>1</v>
          </cell>
          <cell r="AO1784">
            <v>393216</v>
          </cell>
          <cell r="AQ1784">
            <v>0</v>
          </cell>
          <cell r="AR1784">
            <v>0</v>
          </cell>
          <cell r="AS1784" t="str">
            <v>Ы</v>
          </cell>
          <cell r="AT1784" t="str">
            <v>Ы</v>
          </cell>
          <cell r="AU1784">
            <v>0</v>
          </cell>
          <cell r="AV1784">
            <v>0</v>
          </cell>
          <cell r="AW1784">
            <v>23</v>
          </cell>
          <cell r="AX1784">
            <v>1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38828</v>
          </cell>
        </row>
        <row r="1785">
          <cell r="A1785">
            <v>2006</v>
          </cell>
          <cell r="B1785">
            <v>2</v>
          </cell>
          <cell r="C1785">
            <v>322</v>
          </cell>
          <cell r="D1785">
            <v>21</v>
          </cell>
          <cell r="E1785">
            <v>792020</v>
          </cell>
          <cell r="F1785">
            <v>0</v>
          </cell>
          <cell r="G1785" t="str">
            <v>Затраты по ШПЗ (основные)</v>
          </cell>
          <cell r="H1785">
            <v>2011</v>
          </cell>
          <cell r="I1785">
            <v>7920</v>
          </cell>
          <cell r="J1785">
            <v>2708</v>
          </cell>
          <cell r="K1785">
            <v>1</v>
          </cell>
          <cell r="L1785">
            <v>0</v>
          </cell>
          <cell r="M1785">
            <v>0</v>
          </cell>
          <cell r="N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36</v>
          </cell>
          <cell r="V1785">
            <v>0</v>
          </cell>
          <cell r="W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36</v>
          </cell>
          <cell r="AE1785">
            <v>465000</v>
          </cell>
          <cell r="AF1785">
            <v>0</v>
          </cell>
          <cell r="AI1785">
            <v>2251</v>
          </cell>
          <cell r="AK1785">
            <v>0</v>
          </cell>
          <cell r="AM1785">
            <v>451</v>
          </cell>
          <cell r="AN1785">
            <v>1</v>
          </cell>
          <cell r="AO1785">
            <v>393216</v>
          </cell>
          <cell r="AQ1785">
            <v>0</v>
          </cell>
          <cell r="AR1785">
            <v>0</v>
          </cell>
          <cell r="AS1785" t="str">
            <v>Ы</v>
          </cell>
          <cell r="AT1785" t="str">
            <v>Ы</v>
          </cell>
          <cell r="AU1785">
            <v>0</v>
          </cell>
          <cell r="AV1785">
            <v>0</v>
          </cell>
          <cell r="AW1785">
            <v>23</v>
          </cell>
          <cell r="AX1785">
            <v>1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38828</v>
          </cell>
        </row>
        <row r="1786">
          <cell r="A1786">
            <v>2006</v>
          </cell>
          <cell r="B1786">
            <v>2</v>
          </cell>
          <cell r="C1786">
            <v>323</v>
          </cell>
          <cell r="D1786">
            <v>21</v>
          </cell>
          <cell r="E1786">
            <v>792020</v>
          </cell>
          <cell r="F1786">
            <v>0</v>
          </cell>
          <cell r="G1786" t="str">
            <v>Затраты по ШПЗ (основные)</v>
          </cell>
          <cell r="H1786">
            <v>2011</v>
          </cell>
          <cell r="I1786">
            <v>7920</v>
          </cell>
          <cell r="J1786">
            <v>273843.15999999997</v>
          </cell>
          <cell r="K1786">
            <v>1</v>
          </cell>
          <cell r="L1786">
            <v>0</v>
          </cell>
          <cell r="M1786">
            <v>0</v>
          </cell>
          <cell r="N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36</v>
          </cell>
          <cell r="V1786">
            <v>0</v>
          </cell>
          <cell r="W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36</v>
          </cell>
          <cell r="AE1786">
            <v>501103</v>
          </cell>
          <cell r="AF1786">
            <v>0</v>
          </cell>
          <cell r="AI1786">
            <v>2251</v>
          </cell>
          <cell r="AK1786">
            <v>0</v>
          </cell>
          <cell r="AM1786">
            <v>452</v>
          </cell>
          <cell r="AN1786">
            <v>1</v>
          </cell>
          <cell r="AO1786">
            <v>393216</v>
          </cell>
          <cell r="AQ1786">
            <v>0</v>
          </cell>
          <cell r="AR1786">
            <v>0</v>
          </cell>
          <cell r="AS1786" t="str">
            <v>Ы</v>
          </cell>
          <cell r="AT1786" t="str">
            <v>Ы</v>
          </cell>
          <cell r="AU1786">
            <v>0</v>
          </cell>
          <cell r="AV1786">
            <v>0</v>
          </cell>
          <cell r="AW1786">
            <v>23</v>
          </cell>
          <cell r="AX1786">
            <v>1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38828</v>
          </cell>
        </row>
        <row r="1787">
          <cell r="A1787">
            <v>2006</v>
          </cell>
          <cell r="B1787">
            <v>2</v>
          </cell>
          <cell r="C1787">
            <v>324</v>
          </cell>
          <cell r="D1787">
            <v>21</v>
          </cell>
          <cell r="E1787">
            <v>792020</v>
          </cell>
          <cell r="F1787">
            <v>0</v>
          </cell>
          <cell r="G1787" t="str">
            <v>Затраты по ШПЗ (основные)</v>
          </cell>
          <cell r="H1787">
            <v>2011</v>
          </cell>
          <cell r="I1787">
            <v>7920</v>
          </cell>
          <cell r="J1787">
            <v>24600</v>
          </cell>
          <cell r="K1787">
            <v>1</v>
          </cell>
          <cell r="L1787">
            <v>0</v>
          </cell>
          <cell r="M1787">
            <v>0</v>
          </cell>
          <cell r="N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36</v>
          </cell>
          <cell r="V1787">
            <v>0</v>
          </cell>
          <cell r="W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36</v>
          </cell>
          <cell r="AE1787">
            <v>504100</v>
          </cell>
          <cell r="AF1787">
            <v>0</v>
          </cell>
          <cell r="AI1787">
            <v>2251</v>
          </cell>
          <cell r="AK1787">
            <v>0</v>
          </cell>
          <cell r="AM1787">
            <v>453</v>
          </cell>
          <cell r="AN1787">
            <v>1</v>
          </cell>
          <cell r="AO1787">
            <v>393216</v>
          </cell>
          <cell r="AQ1787">
            <v>0</v>
          </cell>
          <cell r="AR1787">
            <v>0</v>
          </cell>
          <cell r="AS1787" t="str">
            <v>Ы</v>
          </cell>
          <cell r="AT1787" t="str">
            <v>Ы</v>
          </cell>
          <cell r="AU1787">
            <v>0</v>
          </cell>
          <cell r="AV1787">
            <v>0</v>
          </cell>
          <cell r="AW1787">
            <v>23</v>
          </cell>
          <cell r="AX1787">
            <v>1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38828</v>
          </cell>
        </row>
        <row r="1788">
          <cell r="A1788">
            <v>2006</v>
          </cell>
          <cell r="B1788">
            <v>2</v>
          </cell>
          <cell r="C1788">
            <v>325</v>
          </cell>
          <cell r="D1788">
            <v>21</v>
          </cell>
          <cell r="E1788">
            <v>792020</v>
          </cell>
          <cell r="F1788">
            <v>0</v>
          </cell>
          <cell r="G1788" t="str">
            <v>Затраты по ШПЗ (основные)</v>
          </cell>
          <cell r="H1788">
            <v>2011</v>
          </cell>
          <cell r="I1788">
            <v>7920</v>
          </cell>
          <cell r="J1788">
            <v>22330.51</v>
          </cell>
          <cell r="K1788">
            <v>1</v>
          </cell>
          <cell r="L1788">
            <v>0</v>
          </cell>
          <cell r="M1788">
            <v>0</v>
          </cell>
          <cell r="N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36</v>
          </cell>
          <cell r="V1788">
            <v>0</v>
          </cell>
          <cell r="W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36</v>
          </cell>
          <cell r="AE1788">
            <v>504200</v>
          </cell>
          <cell r="AF1788">
            <v>0</v>
          </cell>
          <cell r="AI1788">
            <v>2251</v>
          </cell>
          <cell r="AK1788">
            <v>0</v>
          </cell>
          <cell r="AM1788">
            <v>454</v>
          </cell>
          <cell r="AN1788">
            <v>1</v>
          </cell>
          <cell r="AO1788">
            <v>393216</v>
          </cell>
          <cell r="AQ1788">
            <v>0</v>
          </cell>
          <cell r="AR1788">
            <v>0</v>
          </cell>
          <cell r="AS1788" t="str">
            <v>Ы</v>
          </cell>
          <cell r="AT1788" t="str">
            <v>Ы</v>
          </cell>
          <cell r="AU1788">
            <v>0</v>
          </cell>
          <cell r="AV1788">
            <v>0</v>
          </cell>
          <cell r="AW1788">
            <v>23</v>
          </cell>
          <cell r="AX1788">
            <v>1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38828</v>
          </cell>
        </row>
        <row r="1789">
          <cell r="A1789">
            <v>2006</v>
          </cell>
          <cell r="B1789">
            <v>2</v>
          </cell>
          <cell r="C1789">
            <v>326</v>
          </cell>
          <cell r="D1789">
            <v>21</v>
          </cell>
          <cell r="E1789">
            <v>792020</v>
          </cell>
          <cell r="F1789">
            <v>0</v>
          </cell>
          <cell r="G1789" t="str">
            <v>Затраты по ШПЗ (основные)</v>
          </cell>
          <cell r="H1789">
            <v>2011</v>
          </cell>
          <cell r="I1789">
            <v>7920</v>
          </cell>
          <cell r="J1789">
            <v>117</v>
          </cell>
          <cell r="K1789">
            <v>1</v>
          </cell>
          <cell r="L1789">
            <v>0</v>
          </cell>
          <cell r="M1789">
            <v>0</v>
          </cell>
          <cell r="N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36</v>
          </cell>
          <cell r="V1789">
            <v>0</v>
          </cell>
          <cell r="W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36</v>
          </cell>
          <cell r="AE1789">
            <v>504400</v>
          </cell>
          <cell r="AF1789">
            <v>0</v>
          </cell>
          <cell r="AI1789">
            <v>2251</v>
          </cell>
          <cell r="AK1789">
            <v>0</v>
          </cell>
          <cell r="AM1789">
            <v>455</v>
          </cell>
          <cell r="AN1789">
            <v>1</v>
          </cell>
          <cell r="AO1789">
            <v>393216</v>
          </cell>
          <cell r="AQ1789">
            <v>0</v>
          </cell>
          <cell r="AR1789">
            <v>0</v>
          </cell>
          <cell r="AS1789" t="str">
            <v>Ы</v>
          </cell>
          <cell r="AT1789" t="str">
            <v>Ы</v>
          </cell>
          <cell r="AU1789">
            <v>0</v>
          </cell>
          <cell r="AV1789">
            <v>0</v>
          </cell>
          <cell r="AW1789">
            <v>23</v>
          </cell>
          <cell r="AX1789">
            <v>1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38828</v>
          </cell>
        </row>
        <row r="1790">
          <cell r="A1790">
            <v>2006</v>
          </cell>
          <cell r="B1790">
            <v>2</v>
          </cell>
          <cell r="C1790">
            <v>327</v>
          </cell>
          <cell r="D1790">
            <v>21</v>
          </cell>
          <cell r="E1790">
            <v>792020</v>
          </cell>
          <cell r="F1790">
            <v>0</v>
          </cell>
          <cell r="G1790" t="str">
            <v>Затраты по ШПЗ (основные)</v>
          </cell>
          <cell r="H1790">
            <v>2011</v>
          </cell>
          <cell r="I1790">
            <v>7920</v>
          </cell>
          <cell r="J1790">
            <v>538</v>
          </cell>
          <cell r="K1790">
            <v>1</v>
          </cell>
          <cell r="L1790">
            <v>0</v>
          </cell>
          <cell r="M1790">
            <v>0</v>
          </cell>
          <cell r="N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36</v>
          </cell>
          <cell r="V1790">
            <v>0</v>
          </cell>
          <cell r="W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36</v>
          </cell>
          <cell r="AE1790">
            <v>504900</v>
          </cell>
          <cell r="AF1790">
            <v>0</v>
          </cell>
          <cell r="AI1790">
            <v>2251</v>
          </cell>
          <cell r="AK1790">
            <v>0</v>
          </cell>
          <cell r="AM1790">
            <v>456</v>
          </cell>
          <cell r="AN1790">
            <v>1</v>
          </cell>
          <cell r="AO1790">
            <v>393216</v>
          </cell>
          <cell r="AQ1790">
            <v>0</v>
          </cell>
          <cell r="AR1790">
            <v>0</v>
          </cell>
          <cell r="AS1790" t="str">
            <v>Ы</v>
          </cell>
          <cell r="AT1790" t="str">
            <v>Ы</v>
          </cell>
          <cell r="AU1790">
            <v>0</v>
          </cell>
          <cell r="AV1790">
            <v>0</v>
          </cell>
          <cell r="AW1790">
            <v>23</v>
          </cell>
          <cell r="AX1790">
            <v>1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38828</v>
          </cell>
        </row>
        <row r="1791">
          <cell r="A1791">
            <v>2006</v>
          </cell>
          <cell r="B1791">
            <v>2</v>
          </cell>
          <cell r="C1791">
            <v>328</v>
          </cell>
          <cell r="D1791">
            <v>21</v>
          </cell>
          <cell r="E1791">
            <v>792020</v>
          </cell>
          <cell r="F1791">
            <v>0</v>
          </cell>
          <cell r="G1791" t="str">
            <v>Затраты по ШПЗ (основные)</v>
          </cell>
          <cell r="H1791">
            <v>2011</v>
          </cell>
          <cell r="I1791">
            <v>7920</v>
          </cell>
          <cell r="J1791">
            <v>11214.53</v>
          </cell>
          <cell r="K1791">
            <v>1</v>
          </cell>
          <cell r="L1791">
            <v>0</v>
          </cell>
          <cell r="M1791">
            <v>0</v>
          </cell>
          <cell r="N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36</v>
          </cell>
          <cell r="V1791">
            <v>0</v>
          </cell>
          <cell r="W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36</v>
          </cell>
          <cell r="AE1791">
            <v>505100</v>
          </cell>
          <cell r="AF1791">
            <v>0</v>
          </cell>
          <cell r="AI1791">
            <v>2251</v>
          </cell>
          <cell r="AK1791">
            <v>0</v>
          </cell>
          <cell r="AM1791">
            <v>457</v>
          </cell>
          <cell r="AN1791">
            <v>1</v>
          </cell>
          <cell r="AO1791">
            <v>393216</v>
          </cell>
          <cell r="AQ1791">
            <v>0</v>
          </cell>
          <cell r="AR1791">
            <v>0</v>
          </cell>
          <cell r="AS1791" t="str">
            <v>Ы</v>
          </cell>
          <cell r="AT1791" t="str">
            <v>Ы</v>
          </cell>
          <cell r="AU1791">
            <v>0</v>
          </cell>
          <cell r="AV1791">
            <v>0</v>
          </cell>
          <cell r="AW1791">
            <v>23</v>
          </cell>
          <cell r="AX1791">
            <v>1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38828</v>
          </cell>
        </row>
        <row r="1792">
          <cell r="A1792">
            <v>2006</v>
          </cell>
          <cell r="B1792">
            <v>2</v>
          </cell>
          <cell r="C1792">
            <v>329</v>
          </cell>
          <cell r="D1792">
            <v>21</v>
          </cell>
          <cell r="E1792">
            <v>792020</v>
          </cell>
          <cell r="F1792">
            <v>0</v>
          </cell>
          <cell r="G1792" t="str">
            <v>Затраты по ШПЗ (основные)</v>
          </cell>
          <cell r="H1792">
            <v>2011</v>
          </cell>
          <cell r="I1792">
            <v>7920</v>
          </cell>
          <cell r="J1792">
            <v>150151.34</v>
          </cell>
          <cell r="K1792">
            <v>1</v>
          </cell>
          <cell r="L1792">
            <v>0</v>
          </cell>
          <cell r="M1792">
            <v>0</v>
          </cell>
          <cell r="N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36</v>
          </cell>
          <cell r="V1792">
            <v>0</v>
          </cell>
          <cell r="W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36</v>
          </cell>
          <cell r="AE1792">
            <v>505200</v>
          </cell>
          <cell r="AF1792">
            <v>0</v>
          </cell>
          <cell r="AI1792">
            <v>2251</v>
          </cell>
          <cell r="AK1792">
            <v>0</v>
          </cell>
          <cell r="AM1792">
            <v>458</v>
          </cell>
          <cell r="AN1792">
            <v>1</v>
          </cell>
          <cell r="AO1792">
            <v>393216</v>
          </cell>
          <cell r="AQ1792">
            <v>0</v>
          </cell>
          <cell r="AR1792">
            <v>0</v>
          </cell>
          <cell r="AS1792" t="str">
            <v>Ы</v>
          </cell>
          <cell r="AT1792" t="str">
            <v>Ы</v>
          </cell>
          <cell r="AU1792">
            <v>0</v>
          </cell>
          <cell r="AV1792">
            <v>0</v>
          </cell>
          <cell r="AW1792">
            <v>23</v>
          </cell>
          <cell r="AX1792">
            <v>1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38828</v>
          </cell>
        </row>
        <row r="1793">
          <cell r="A1793">
            <v>2006</v>
          </cell>
          <cell r="B1793">
            <v>2</v>
          </cell>
          <cell r="C1793">
            <v>330</v>
          </cell>
          <cell r="D1793">
            <v>21</v>
          </cell>
          <cell r="E1793">
            <v>792020</v>
          </cell>
          <cell r="F1793">
            <v>0</v>
          </cell>
          <cell r="G1793" t="str">
            <v>Затраты по ШПЗ (основные)</v>
          </cell>
          <cell r="H1793">
            <v>2011</v>
          </cell>
          <cell r="I1793">
            <v>7920</v>
          </cell>
          <cell r="J1793">
            <v>523.26</v>
          </cell>
          <cell r="K1793">
            <v>1</v>
          </cell>
          <cell r="L1793">
            <v>0</v>
          </cell>
          <cell r="M1793">
            <v>0</v>
          </cell>
          <cell r="N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36</v>
          </cell>
          <cell r="V1793">
            <v>0</v>
          </cell>
          <cell r="W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36</v>
          </cell>
          <cell r="AE1793">
            <v>505300</v>
          </cell>
          <cell r="AF1793">
            <v>0</v>
          </cell>
          <cell r="AI1793">
            <v>2251</v>
          </cell>
          <cell r="AK1793">
            <v>0</v>
          </cell>
          <cell r="AM1793">
            <v>459</v>
          </cell>
          <cell r="AN1793">
            <v>1</v>
          </cell>
          <cell r="AO1793">
            <v>393216</v>
          </cell>
          <cell r="AQ1793">
            <v>0</v>
          </cell>
          <cell r="AR1793">
            <v>0</v>
          </cell>
          <cell r="AS1793" t="str">
            <v>Ы</v>
          </cell>
          <cell r="AT1793" t="str">
            <v>Ы</v>
          </cell>
          <cell r="AU1793">
            <v>0</v>
          </cell>
          <cell r="AV1793">
            <v>0</v>
          </cell>
          <cell r="AW1793">
            <v>23</v>
          </cell>
          <cell r="AX1793">
            <v>1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38828</v>
          </cell>
        </row>
        <row r="1794">
          <cell r="A1794">
            <v>2006</v>
          </cell>
          <cell r="B1794">
            <v>2</v>
          </cell>
          <cell r="C1794">
            <v>331</v>
          </cell>
          <cell r="D1794">
            <v>21</v>
          </cell>
          <cell r="E1794">
            <v>792020</v>
          </cell>
          <cell r="F1794">
            <v>0</v>
          </cell>
          <cell r="G1794" t="str">
            <v>Затраты по ШПЗ (основные)</v>
          </cell>
          <cell r="H1794">
            <v>2011</v>
          </cell>
          <cell r="I1794">
            <v>7920</v>
          </cell>
          <cell r="J1794">
            <v>1510</v>
          </cell>
          <cell r="K1794">
            <v>1</v>
          </cell>
          <cell r="L1794">
            <v>0</v>
          </cell>
          <cell r="M1794">
            <v>0</v>
          </cell>
          <cell r="N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36</v>
          </cell>
          <cell r="V1794">
            <v>0</v>
          </cell>
          <cell r="W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36</v>
          </cell>
          <cell r="AE1794">
            <v>505400</v>
          </cell>
          <cell r="AF1794">
            <v>0</v>
          </cell>
          <cell r="AI1794">
            <v>2251</v>
          </cell>
          <cell r="AK1794">
            <v>0</v>
          </cell>
          <cell r="AM1794">
            <v>460</v>
          </cell>
          <cell r="AN1794">
            <v>1</v>
          </cell>
          <cell r="AO1794">
            <v>393216</v>
          </cell>
          <cell r="AQ1794">
            <v>0</v>
          </cell>
          <cell r="AR1794">
            <v>0</v>
          </cell>
          <cell r="AS1794" t="str">
            <v>Ы</v>
          </cell>
          <cell r="AT1794" t="str">
            <v>Ы</v>
          </cell>
          <cell r="AU1794">
            <v>0</v>
          </cell>
          <cell r="AV1794">
            <v>0</v>
          </cell>
          <cell r="AW1794">
            <v>23</v>
          </cell>
          <cell r="AX1794">
            <v>1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38828</v>
          </cell>
        </row>
        <row r="1795">
          <cell r="A1795">
            <v>2006</v>
          </cell>
          <cell r="B1795">
            <v>2</v>
          </cell>
          <cell r="C1795">
            <v>332</v>
          </cell>
          <cell r="D1795">
            <v>21</v>
          </cell>
          <cell r="E1795">
            <v>792020</v>
          </cell>
          <cell r="F1795">
            <v>0</v>
          </cell>
          <cell r="G1795" t="str">
            <v>Затраты по ШПЗ (основные)</v>
          </cell>
          <cell r="H1795">
            <v>2011</v>
          </cell>
          <cell r="I1795">
            <v>7920</v>
          </cell>
          <cell r="J1795">
            <v>684450.28</v>
          </cell>
          <cell r="K1795">
            <v>1</v>
          </cell>
          <cell r="L1795">
            <v>0</v>
          </cell>
          <cell r="M1795">
            <v>0</v>
          </cell>
          <cell r="N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36</v>
          </cell>
          <cell r="V1795">
            <v>0</v>
          </cell>
          <cell r="W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36</v>
          </cell>
          <cell r="AE1795">
            <v>510100</v>
          </cell>
          <cell r="AF1795">
            <v>0</v>
          </cell>
          <cell r="AI1795">
            <v>2251</v>
          </cell>
          <cell r="AK1795">
            <v>0</v>
          </cell>
          <cell r="AM1795">
            <v>461</v>
          </cell>
          <cell r="AN1795">
            <v>1</v>
          </cell>
          <cell r="AO1795">
            <v>393216</v>
          </cell>
          <cell r="AQ1795">
            <v>0</v>
          </cell>
          <cell r="AR1795">
            <v>0</v>
          </cell>
          <cell r="AS1795" t="str">
            <v>Ы</v>
          </cell>
          <cell r="AT1795" t="str">
            <v>Ы</v>
          </cell>
          <cell r="AU1795">
            <v>0</v>
          </cell>
          <cell r="AV1795">
            <v>0</v>
          </cell>
          <cell r="AW1795">
            <v>23</v>
          </cell>
          <cell r="AX1795">
            <v>1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38828</v>
          </cell>
        </row>
        <row r="1796">
          <cell r="A1796">
            <v>2006</v>
          </cell>
          <cell r="B1796">
            <v>2</v>
          </cell>
          <cell r="C1796">
            <v>333</v>
          </cell>
          <cell r="D1796">
            <v>21</v>
          </cell>
          <cell r="E1796">
            <v>792020</v>
          </cell>
          <cell r="F1796">
            <v>0</v>
          </cell>
          <cell r="G1796" t="str">
            <v>Затраты по ШПЗ (основные)</v>
          </cell>
          <cell r="H1796">
            <v>2011</v>
          </cell>
          <cell r="I1796">
            <v>7920</v>
          </cell>
          <cell r="J1796">
            <v>4905</v>
          </cell>
          <cell r="K1796">
            <v>1</v>
          </cell>
          <cell r="L1796">
            <v>0</v>
          </cell>
          <cell r="M1796">
            <v>0</v>
          </cell>
          <cell r="N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36</v>
          </cell>
          <cell r="V1796">
            <v>0</v>
          </cell>
          <cell r="W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36</v>
          </cell>
          <cell r="AE1796">
            <v>510400</v>
          </cell>
          <cell r="AF1796">
            <v>0</v>
          </cell>
          <cell r="AI1796">
            <v>2251</v>
          </cell>
          <cell r="AK1796">
            <v>0</v>
          </cell>
          <cell r="AM1796">
            <v>462</v>
          </cell>
          <cell r="AN1796">
            <v>1</v>
          </cell>
          <cell r="AO1796">
            <v>393216</v>
          </cell>
          <cell r="AQ1796">
            <v>0</v>
          </cell>
          <cell r="AR1796">
            <v>0</v>
          </cell>
          <cell r="AS1796" t="str">
            <v>Ы</v>
          </cell>
          <cell r="AT1796" t="str">
            <v>Ы</v>
          </cell>
          <cell r="AU1796">
            <v>0</v>
          </cell>
          <cell r="AV1796">
            <v>0</v>
          </cell>
          <cell r="AW1796">
            <v>23</v>
          </cell>
          <cell r="AX1796">
            <v>1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38828</v>
          </cell>
        </row>
        <row r="1797">
          <cell r="A1797">
            <v>2006</v>
          </cell>
          <cell r="B1797">
            <v>2</v>
          </cell>
          <cell r="C1797">
            <v>334</v>
          </cell>
          <cell r="D1797">
            <v>21</v>
          </cell>
          <cell r="E1797">
            <v>792020</v>
          </cell>
          <cell r="F1797">
            <v>0</v>
          </cell>
          <cell r="G1797" t="str">
            <v>Затраты по ШПЗ (основные)</v>
          </cell>
          <cell r="H1797">
            <v>2011</v>
          </cell>
          <cell r="I1797">
            <v>7920</v>
          </cell>
          <cell r="J1797">
            <v>561490</v>
          </cell>
          <cell r="K1797">
            <v>1</v>
          </cell>
          <cell r="L1797">
            <v>0</v>
          </cell>
          <cell r="M1797">
            <v>0</v>
          </cell>
          <cell r="N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36</v>
          </cell>
          <cell r="V1797">
            <v>0</v>
          </cell>
          <cell r="W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36</v>
          </cell>
          <cell r="AE1797">
            <v>510600</v>
          </cell>
          <cell r="AF1797">
            <v>0</v>
          </cell>
          <cell r="AI1797">
            <v>2251</v>
          </cell>
          <cell r="AK1797">
            <v>0</v>
          </cell>
          <cell r="AM1797">
            <v>463</v>
          </cell>
          <cell r="AN1797">
            <v>1</v>
          </cell>
          <cell r="AO1797">
            <v>393216</v>
          </cell>
          <cell r="AQ1797">
            <v>0</v>
          </cell>
          <cell r="AR1797">
            <v>0</v>
          </cell>
          <cell r="AS1797" t="str">
            <v>Ы</v>
          </cell>
          <cell r="AT1797" t="str">
            <v>Ы</v>
          </cell>
          <cell r="AU1797">
            <v>0</v>
          </cell>
          <cell r="AV1797">
            <v>0</v>
          </cell>
          <cell r="AW1797">
            <v>23</v>
          </cell>
          <cell r="AX1797">
            <v>1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38828</v>
          </cell>
        </row>
        <row r="1798">
          <cell r="A1798">
            <v>2006</v>
          </cell>
          <cell r="B1798">
            <v>2</v>
          </cell>
          <cell r="C1798">
            <v>335</v>
          </cell>
          <cell r="D1798">
            <v>21</v>
          </cell>
          <cell r="E1798">
            <v>792020</v>
          </cell>
          <cell r="F1798">
            <v>0</v>
          </cell>
          <cell r="G1798" t="str">
            <v>Затраты по ШПЗ (основные)</v>
          </cell>
          <cell r="H1798">
            <v>2011</v>
          </cell>
          <cell r="I1798">
            <v>7920</v>
          </cell>
          <cell r="J1798">
            <v>3613</v>
          </cell>
          <cell r="K1798">
            <v>1</v>
          </cell>
          <cell r="L1798">
            <v>0</v>
          </cell>
          <cell r="M1798">
            <v>0</v>
          </cell>
          <cell r="N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36</v>
          </cell>
          <cell r="V1798">
            <v>0</v>
          </cell>
          <cell r="W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36</v>
          </cell>
          <cell r="AE1798">
            <v>510630</v>
          </cell>
          <cell r="AF1798">
            <v>0</v>
          </cell>
          <cell r="AI1798">
            <v>2251</v>
          </cell>
          <cell r="AK1798">
            <v>0</v>
          </cell>
          <cell r="AM1798">
            <v>464</v>
          </cell>
          <cell r="AN1798">
            <v>1</v>
          </cell>
          <cell r="AO1798">
            <v>393216</v>
          </cell>
          <cell r="AQ1798">
            <v>0</v>
          </cell>
          <cell r="AR1798">
            <v>0</v>
          </cell>
          <cell r="AS1798" t="str">
            <v>Ы</v>
          </cell>
          <cell r="AT1798" t="str">
            <v>Ы</v>
          </cell>
          <cell r="AU1798">
            <v>0</v>
          </cell>
          <cell r="AV1798">
            <v>0</v>
          </cell>
          <cell r="AW1798">
            <v>23</v>
          </cell>
          <cell r="AX1798">
            <v>1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38828</v>
          </cell>
        </row>
        <row r="1799">
          <cell r="A1799">
            <v>2006</v>
          </cell>
          <cell r="B1799">
            <v>2</v>
          </cell>
          <cell r="C1799">
            <v>336</v>
          </cell>
          <cell r="D1799">
            <v>21</v>
          </cell>
          <cell r="E1799">
            <v>792020</v>
          </cell>
          <cell r="F1799">
            <v>0</v>
          </cell>
          <cell r="G1799" t="str">
            <v>Затраты по ШПЗ (основные)</v>
          </cell>
          <cell r="H1799">
            <v>2011</v>
          </cell>
          <cell r="I1799">
            <v>7920</v>
          </cell>
          <cell r="J1799">
            <v>15225</v>
          </cell>
          <cell r="K1799">
            <v>1</v>
          </cell>
          <cell r="L1799">
            <v>0</v>
          </cell>
          <cell r="M1799">
            <v>0</v>
          </cell>
          <cell r="N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36</v>
          </cell>
          <cell r="V1799">
            <v>0</v>
          </cell>
          <cell r="W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36</v>
          </cell>
          <cell r="AE1799">
            <v>513600</v>
          </cell>
          <cell r="AF1799">
            <v>0</v>
          </cell>
          <cell r="AI1799">
            <v>2251</v>
          </cell>
          <cell r="AK1799">
            <v>0</v>
          </cell>
          <cell r="AM1799">
            <v>465</v>
          </cell>
          <cell r="AN1799">
            <v>1</v>
          </cell>
          <cell r="AO1799">
            <v>393216</v>
          </cell>
          <cell r="AQ1799">
            <v>0</v>
          </cell>
          <cell r="AR1799">
            <v>0</v>
          </cell>
          <cell r="AS1799" t="str">
            <v>Ы</v>
          </cell>
          <cell r="AT1799" t="str">
            <v>Ы</v>
          </cell>
          <cell r="AU1799">
            <v>0</v>
          </cell>
          <cell r="AV1799">
            <v>0</v>
          </cell>
          <cell r="AW1799">
            <v>23</v>
          </cell>
          <cell r="AX1799">
            <v>1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38828</v>
          </cell>
        </row>
        <row r="1800">
          <cell r="A1800">
            <v>2006</v>
          </cell>
          <cell r="B1800">
            <v>2</v>
          </cell>
          <cell r="C1800">
            <v>337</v>
          </cell>
          <cell r="D1800">
            <v>21</v>
          </cell>
          <cell r="E1800">
            <v>792020</v>
          </cell>
          <cell r="F1800">
            <v>0</v>
          </cell>
          <cell r="G1800" t="str">
            <v>Затраты по ШПЗ (основные)</v>
          </cell>
          <cell r="H1800">
            <v>2011</v>
          </cell>
          <cell r="I1800">
            <v>7920</v>
          </cell>
          <cell r="J1800">
            <v>36303.71</v>
          </cell>
          <cell r="K1800">
            <v>1</v>
          </cell>
          <cell r="L1800">
            <v>0</v>
          </cell>
          <cell r="M1800">
            <v>0</v>
          </cell>
          <cell r="N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36</v>
          </cell>
          <cell r="V1800">
            <v>0</v>
          </cell>
          <cell r="W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36</v>
          </cell>
          <cell r="AE1800">
            <v>530000</v>
          </cell>
          <cell r="AF1800">
            <v>0</v>
          </cell>
          <cell r="AI1800">
            <v>2251</v>
          </cell>
          <cell r="AK1800">
            <v>0</v>
          </cell>
          <cell r="AM1800">
            <v>466</v>
          </cell>
          <cell r="AN1800">
            <v>1</v>
          </cell>
          <cell r="AO1800">
            <v>393216</v>
          </cell>
          <cell r="AQ1800">
            <v>0</v>
          </cell>
          <cell r="AR1800">
            <v>0</v>
          </cell>
          <cell r="AS1800" t="str">
            <v>Ы</v>
          </cell>
          <cell r="AT1800" t="str">
            <v>Ы</v>
          </cell>
          <cell r="AU1800">
            <v>0</v>
          </cell>
          <cell r="AV1800">
            <v>0</v>
          </cell>
          <cell r="AW1800">
            <v>23</v>
          </cell>
          <cell r="AX1800">
            <v>1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38828</v>
          </cell>
        </row>
        <row r="1801">
          <cell r="A1801">
            <v>2006</v>
          </cell>
          <cell r="B1801">
            <v>2</v>
          </cell>
          <cell r="C1801">
            <v>378</v>
          </cell>
          <cell r="D1801">
            <v>21</v>
          </cell>
          <cell r="E1801">
            <v>792020</v>
          </cell>
          <cell r="F1801">
            <v>0</v>
          </cell>
          <cell r="G1801" t="str">
            <v>Затраты по ШПЗ (основные)</v>
          </cell>
          <cell r="H1801">
            <v>2011</v>
          </cell>
          <cell r="I1801">
            <v>7920</v>
          </cell>
          <cell r="J1801">
            <v>75906.929999999993</v>
          </cell>
          <cell r="K1801">
            <v>1</v>
          </cell>
          <cell r="L1801">
            <v>0</v>
          </cell>
          <cell r="M1801">
            <v>0</v>
          </cell>
          <cell r="N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35</v>
          </cell>
          <cell r="V1801">
            <v>0</v>
          </cell>
          <cell r="W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35</v>
          </cell>
          <cell r="AE1801">
            <v>110000</v>
          </cell>
          <cell r="AF1801">
            <v>0</v>
          </cell>
          <cell r="AI1801">
            <v>2251</v>
          </cell>
          <cell r="AK1801">
            <v>0</v>
          </cell>
          <cell r="AM1801">
            <v>507</v>
          </cell>
          <cell r="AN1801">
            <v>1</v>
          </cell>
          <cell r="AO1801">
            <v>393216</v>
          </cell>
          <cell r="AQ1801">
            <v>0</v>
          </cell>
          <cell r="AR1801">
            <v>0</v>
          </cell>
          <cell r="AS1801" t="str">
            <v>Ы</v>
          </cell>
          <cell r="AT1801" t="str">
            <v>Ы</v>
          </cell>
          <cell r="AU1801">
            <v>0</v>
          </cell>
          <cell r="AV1801">
            <v>0</v>
          </cell>
          <cell r="AW1801">
            <v>23</v>
          </cell>
          <cell r="AX1801">
            <v>1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38828</v>
          </cell>
        </row>
        <row r="1802">
          <cell r="A1802">
            <v>2006</v>
          </cell>
          <cell r="B1802">
            <v>2</v>
          </cell>
          <cell r="C1802">
            <v>379</v>
          </cell>
          <cell r="D1802">
            <v>21</v>
          </cell>
          <cell r="E1802">
            <v>792020</v>
          </cell>
          <cell r="F1802">
            <v>0</v>
          </cell>
          <cell r="G1802" t="str">
            <v>Затраты по ШПЗ (основные)</v>
          </cell>
          <cell r="H1802">
            <v>2011</v>
          </cell>
          <cell r="I1802">
            <v>7920</v>
          </cell>
          <cell r="J1802">
            <v>2279.69</v>
          </cell>
          <cell r="K1802">
            <v>1</v>
          </cell>
          <cell r="L1802">
            <v>0</v>
          </cell>
          <cell r="M1802">
            <v>0</v>
          </cell>
          <cell r="N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35</v>
          </cell>
          <cell r="V1802">
            <v>0</v>
          </cell>
          <cell r="W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35</v>
          </cell>
          <cell r="AE1802">
            <v>114020</v>
          </cell>
          <cell r="AF1802">
            <v>0</v>
          </cell>
          <cell r="AI1802">
            <v>2251</v>
          </cell>
          <cell r="AK1802">
            <v>0</v>
          </cell>
          <cell r="AM1802">
            <v>508</v>
          </cell>
          <cell r="AN1802">
            <v>1</v>
          </cell>
          <cell r="AO1802">
            <v>393216</v>
          </cell>
          <cell r="AQ1802">
            <v>0</v>
          </cell>
          <cell r="AR1802">
            <v>0</v>
          </cell>
          <cell r="AS1802" t="str">
            <v>Ы</v>
          </cell>
          <cell r="AT1802" t="str">
            <v>Ы</v>
          </cell>
          <cell r="AU1802">
            <v>0</v>
          </cell>
          <cell r="AV1802">
            <v>0</v>
          </cell>
          <cell r="AW1802">
            <v>23</v>
          </cell>
          <cell r="AX1802">
            <v>1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38828</v>
          </cell>
        </row>
        <row r="1803">
          <cell r="A1803">
            <v>2006</v>
          </cell>
          <cell r="B1803">
            <v>2</v>
          </cell>
          <cell r="C1803">
            <v>380</v>
          </cell>
          <cell r="D1803">
            <v>21</v>
          </cell>
          <cell r="E1803">
            <v>792020</v>
          </cell>
          <cell r="F1803">
            <v>0</v>
          </cell>
          <cell r="G1803" t="str">
            <v>Затраты по ШПЗ (основные)</v>
          </cell>
          <cell r="H1803">
            <v>2011</v>
          </cell>
          <cell r="I1803">
            <v>7920</v>
          </cell>
          <cell r="J1803">
            <v>87957.7</v>
          </cell>
          <cell r="K1803">
            <v>1</v>
          </cell>
          <cell r="L1803">
            <v>0</v>
          </cell>
          <cell r="M1803">
            <v>0</v>
          </cell>
          <cell r="N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35</v>
          </cell>
          <cell r="V1803">
            <v>0</v>
          </cell>
          <cell r="W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35</v>
          </cell>
          <cell r="AE1803">
            <v>116000</v>
          </cell>
          <cell r="AF1803">
            <v>0</v>
          </cell>
          <cell r="AI1803">
            <v>2251</v>
          </cell>
          <cell r="AK1803">
            <v>0</v>
          </cell>
          <cell r="AM1803">
            <v>509</v>
          </cell>
          <cell r="AN1803">
            <v>1</v>
          </cell>
          <cell r="AO1803">
            <v>393216</v>
          </cell>
          <cell r="AQ1803">
            <v>0</v>
          </cell>
          <cell r="AR1803">
            <v>0</v>
          </cell>
          <cell r="AS1803" t="str">
            <v>Ы</v>
          </cell>
          <cell r="AT1803" t="str">
            <v>Ы</v>
          </cell>
          <cell r="AU1803">
            <v>0</v>
          </cell>
          <cell r="AV1803">
            <v>0</v>
          </cell>
          <cell r="AW1803">
            <v>23</v>
          </cell>
          <cell r="AX1803">
            <v>1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38828</v>
          </cell>
        </row>
        <row r="1804">
          <cell r="A1804">
            <v>2006</v>
          </cell>
          <cell r="B1804">
            <v>2</v>
          </cell>
          <cell r="C1804">
            <v>381</v>
          </cell>
          <cell r="D1804">
            <v>21</v>
          </cell>
          <cell r="E1804">
            <v>792020</v>
          </cell>
          <cell r="F1804">
            <v>0</v>
          </cell>
          <cell r="G1804" t="str">
            <v>Затраты по ШПЗ (основные)</v>
          </cell>
          <cell r="H1804">
            <v>2011</v>
          </cell>
          <cell r="I1804">
            <v>7920</v>
          </cell>
          <cell r="J1804">
            <v>17678.8</v>
          </cell>
          <cell r="K1804">
            <v>1</v>
          </cell>
          <cell r="L1804">
            <v>0</v>
          </cell>
          <cell r="M1804">
            <v>0</v>
          </cell>
          <cell r="N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35</v>
          </cell>
          <cell r="V1804">
            <v>0</v>
          </cell>
          <cell r="W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35</v>
          </cell>
          <cell r="AE1804">
            <v>117000</v>
          </cell>
          <cell r="AF1804">
            <v>0</v>
          </cell>
          <cell r="AI1804">
            <v>2251</v>
          </cell>
          <cell r="AK1804">
            <v>0</v>
          </cell>
          <cell r="AM1804">
            <v>510</v>
          </cell>
          <cell r="AN1804">
            <v>1</v>
          </cell>
          <cell r="AO1804">
            <v>393216</v>
          </cell>
          <cell r="AQ1804">
            <v>0</v>
          </cell>
          <cell r="AR1804">
            <v>0</v>
          </cell>
          <cell r="AS1804" t="str">
            <v>Ы</v>
          </cell>
          <cell r="AT1804" t="str">
            <v>Ы</v>
          </cell>
          <cell r="AU1804">
            <v>0</v>
          </cell>
          <cell r="AV1804">
            <v>0</v>
          </cell>
          <cell r="AW1804">
            <v>23</v>
          </cell>
          <cell r="AX1804">
            <v>1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38828</v>
          </cell>
        </row>
        <row r="1805">
          <cell r="A1805">
            <v>2006</v>
          </cell>
          <cell r="B1805">
            <v>2</v>
          </cell>
          <cell r="C1805">
            <v>382</v>
          </cell>
          <cell r="D1805">
            <v>21</v>
          </cell>
          <cell r="E1805">
            <v>792020</v>
          </cell>
          <cell r="F1805">
            <v>0</v>
          </cell>
          <cell r="G1805" t="str">
            <v>Затраты по ШПЗ (основные)</v>
          </cell>
          <cell r="H1805">
            <v>2011</v>
          </cell>
          <cell r="I1805">
            <v>7920</v>
          </cell>
          <cell r="J1805">
            <v>50853.440000000002</v>
          </cell>
          <cell r="K1805">
            <v>1</v>
          </cell>
          <cell r="L1805">
            <v>0</v>
          </cell>
          <cell r="M1805">
            <v>0</v>
          </cell>
          <cell r="N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35</v>
          </cell>
          <cell r="V1805">
            <v>0</v>
          </cell>
          <cell r="W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35</v>
          </cell>
          <cell r="AE1805">
            <v>118000</v>
          </cell>
          <cell r="AF1805">
            <v>0</v>
          </cell>
          <cell r="AI1805">
            <v>2251</v>
          </cell>
          <cell r="AK1805">
            <v>0</v>
          </cell>
          <cell r="AM1805">
            <v>511</v>
          </cell>
          <cell r="AN1805">
            <v>1</v>
          </cell>
          <cell r="AO1805">
            <v>393216</v>
          </cell>
          <cell r="AQ1805">
            <v>0</v>
          </cell>
          <cell r="AR1805">
            <v>0</v>
          </cell>
          <cell r="AS1805" t="str">
            <v>Ы</v>
          </cell>
          <cell r="AT1805" t="str">
            <v>Ы</v>
          </cell>
          <cell r="AU1805">
            <v>0</v>
          </cell>
          <cell r="AV1805">
            <v>0</v>
          </cell>
          <cell r="AW1805">
            <v>23</v>
          </cell>
          <cell r="AX1805">
            <v>1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38828</v>
          </cell>
        </row>
        <row r="1806">
          <cell r="A1806">
            <v>2006</v>
          </cell>
          <cell r="B1806">
            <v>2</v>
          </cell>
          <cell r="C1806">
            <v>383</v>
          </cell>
          <cell r="D1806">
            <v>21</v>
          </cell>
          <cell r="E1806">
            <v>792020</v>
          </cell>
          <cell r="F1806">
            <v>0</v>
          </cell>
          <cell r="G1806" t="str">
            <v>Затраты по ШПЗ (основные)</v>
          </cell>
          <cell r="H1806">
            <v>2011</v>
          </cell>
          <cell r="I1806">
            <v>7920</v>
          </cell>
          <cell r="J1806">
            <v>486.91</v>
          </cell>
          <cell r="K1806">
            <v>1</v>
          </cell>
          <cell r="L1806">
            <v>0</v>
          </cell>
          <cell r="M1806">
            <v>0</v>
          </cell>
          <cell r="N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35</v>
          </cell>
          <cell r="V1806">
            <v>0</v>
          </cell>
          <cell r="W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35</v>
          </cell>
          <cell r="AE1806">
            <v>131000</v>
          </cell>
          <cell r="AF1806">
            <v>0</v>
          </cell>
          <cell r="AI1806">
            <v>2251</v>
          </cell>
          <cell r="AK1806">
            <v>0</v>
          </cell>
          <cell r="AM1806">
            <v>512</v>
          </cell>
          <cell r="AN1806">
            <v>1</v>
          </cell>
          <cell r="AO1806">
            <v>393216</v>
          </cell>
          <cell r="AQ1806">
            <v>0</v>
          </cell>
          <cell r="AR1806">
            <v>0</v>
          </cell>
          <cell r="AS1806" t="str">
            <v>Ы</v>
          </cell>
          <cell r="AT1806" t="str">
            <v>Ы</v>
          </cell>
          <cell r="AU1806">
            <v>0</v>
          </cell>
          <cell r="AV1806">
            <v>0</v>
          </cell>
          <cell r="AW1806">
            <v>23</v>
          </cell>
          <cell r="AX1806">
            <v>1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38828</v>
          </cell>
        </row>
        <row r="1807">
          <cell r="A1807">
            <v>2006</v>
          </cell>
          <cell r="B1807">
            <v>2</v>
          </cell>
          <cell r="C1807">
            <v>384</v>
          </cell>
          <cell r="D1807">
            <v>21</v>
          </cell>
          <cell r="E1807">
            <v>792020</v>
          </cell>
          <cell r="F1807">
            <v>0</v>
          </cell>
          <cell r="G1807" t="str">
            <v>Затраты по ШПЗ (основные)</v>
          </cell>
          <cell r="H1807">
            <v>2011</v>
          </cell>
          <cell r="I1807">
            <v>7920</v>
          </cell>
          <cell r="J1807">
            <v>42750.52</v>
          </cell>
          <cell r="K1807">
            <v>1</v>
          </cell>
          <cell r="L1807">
            <v>0</v>
          </cell>
          <cell r="M1807">
            <v>0</v>
          </cell>
          <cell r="N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35</v>
          </cell>
          <cell r="V1807">
            <v>0</v>
          </cell>
          <cell r="W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35</v>
          </cell>
          <cell r="AE1807">
            <v>131100</v>
          </cell>
          <cell r="AF1807">
            <v>0</v>
          </cell>
          <cell r="AI1807">
            <v>2251</v>
          </cell>
          <cell r="AK1807">
            <v>0</v>
          </cell>
          <cell r="AM1807">
            <v>513</v>
          </cell>
          <cell r="AN1807">
            <v>1</v>
          </cell>
          <cell r="AO1807">
            <v>393216</v>
          </cell>
          <cell r="AQ1807">
            <v>0</v>
          </cell>
          <cell r="AR1807">
            <v>0</v>
          </cell>
          <cell r="AS1807" t="str">
            <v>Ы</v>
          </cell>
          <cell r="AT1807" t="str">
            <v>Ы</v>
          </cell>
          <cell r="AU1807">
            <v>0</v>
          </cell>
          <cell r="AV1807">
            <v>0</v>
          </cell>
          <cell r="AW1807">
            <v>23</v>
          </cell>
          <cell r="AX1807">
            <v>1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38828</v>
          </cell>
        </row>
        <row r="1808">
          <cell r="A1808">
            <v>2006</v>
          </cell>
          <cell r="B1808">
            <v>2</v>
          </cell>
          <cell r="C1808">
            <v>385</v>
          </cell>
          <cell r="D1808">
            <v>21</v>
          </cell>
          <cell r="E1808">
            <v>792020</v>
          </cell>
          <cell r="F1808">
            <v>0</v>
          </cell>
          <cell r="G1808" t="str">
            <v>Затраты по ШПЗ (основные)</v>
          </cell>
          <cell r="H1808">
            <v>2011</v>
          </cell>
          <cell r="I1808">
            <v>7920</v>
          </cell>
          <cell r="J1808">
            <v>20557.57</v>
          </cell>
          <cell r="K1808">
            <v>1</v>
          </cell>
          <cell r="L1808">
            <v>0</v>
          </cell>
          <cell r="M1808">
            <v>0</v>
          </cell>
          <cell r="N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35</v>
          </cell>
          <cell r="V1808">
            <v>0</v>
          </cell>
          <cell r="W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35</v>
          </cell>
          <cell r="AE1808">
            <v>132000</v>
          </cell>
          <cell r="AF1808">
            <v>0</v>
          </cell>
          <cell r="AI1808">
            <v>2251</v>
          </cell>
          <cell r="AK1808">
            <v>0</v>
          </cell>
          <cell r="AM1808">
            <v>514</v>
          </cell>
          <cell r="AN1808">
            <v>1</v>
          </cell>
          <cell r="AO1808">
            <v>393216</v>
          </cell>
          <cell r="AQ1808">
            <v>0</v>
          </cell>
          <cell r="AR1808">
            <v>0</v>
          </cell>
          <cell r="AS1808" t="str">
            <v>Ы</v>
          </cell>
          <cell r="AT1808" t="str">
            <v>Ы</v>
          </cell>
          <cell r="AU1808">
            <v>0</v>
          </cell>
          <cell r="AV1808">
            <v>0</v>
          </cell>
          <cell r="AW1808">
            <v>23</v>
          </cell>
          <cell r="AX1808">
            <v>1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38828</v>
          </cell>
        </row>
        <row r="1809">
          <cell r="A1809">
            <v>2006</v>
          </cell>
          <cell r="B1809">
            <v>2</v>
          </cell>
          <cell r="C1809">
            <v>386</v>
          </cell>
          <cell r="D1809">
            <v>21</v>
          </cell>
          <cell r="E1809">
            <v>792020</v>
          </cell>
          <cell r="F1809">
            <v>0</v>
          </cell>
          <cell r="G1809" t="str">
            <v>Затраты по ШПЗ (основные)</v>
          </cell>
          <cell r="H1809">
            <v>2011</v>
          </cell>
          <cell r="I1809">
            <v>7920</v>
          </cell>
          <cell r="J1809">
            <v>135503</v>
          </cell>
          <cell r="K1809">
            <v>1</v>
          </cell>
          <cell r="L1809">
            <v>0</v>
          </cell>
          <cell r="M1809">
            <v>0</v>
          </cell>
          <cell r="N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35</v>
          </cell>
          <cell r="V1809">
            <v>0</v>
          </cell>
          <cell r="W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35</v>
          </cell>
          <cell r="AE1809">
            <v>133200</v>
          </cell>
          <cell r="AF1809">
            <v>0</v>
          </cell>
          <cell r="AI1809">
            <v>2251</v>
          </cell>
          <cell r="AK1809">
            <v>0</v>
          </cell>
          <cell r="AM1809">
            <v>515</v>
          </cell>
          <cell r="AN1809">
            <v>1</v>
          </cell>
          <cell r="AO1809">
            <v>393216</v>
          </cell>
          <cell r="AQ1809">
            <v>0</v>
          </cell>
          <cell r="AR1809">
            <v>0</v>
          </cell>
          <cell r="AS1809" t="str">
            <v>Ы</v>
          </cell>
          <cell r="AT1809" t="str">
            <v>Ы</v>
          </cell>
          <cell r="AU1809">
            <v>0</v>
          </cell>
          <cell r="AV1809">
            <v>0</v>
          </cell>
          <cell r="AW1809">
            <v>23</v>
          </cell>
          <cell r="AX1809">
            <v>1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38828</v>
          </cell>
        </row>
        <row r="1810">
          <cell r="A1810">
            <v>2006</v>
          </cell>
          <cell r="B1810">
            <v>2</v>
          </cell>
          <cell r="C1810">
            <v>387</v>
          </cell>
          <cell r="D1810">
            <v>21</v>
          </cell>
          <cell r="E1810">
            <v>792020</v>
          </cell>
          <cell r="F1810">
            <v>0</v>
          </cell>
          <cell r="G1810" t="str">
            <v>Затраты по ШПЗ (основные)</v>
          </cell>
          <cell r="H1810">
            <v>2011</v>
          </cell>
          <cell r="I1810">
            <v>7920</v>
          </cell>
          <cell r="J1810">
            <v>1189.1500000000001</v>
          </cell>
          <cell r="K1810">
            <v>1</v>
          </cell>
          <cell r="L1810">
            <v>0</v>
          </cell>
          <cell r="M1810">
            <v>0</v>
          </cell>
          <cell r="N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35</v>
          </cell>
          <cell r="V1810">
            <v>0</v>
          </cell>
          <cell r="W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35</v>
          </cell>
          <cell r="AE1810">
            <v>135000</v>
          </cell>
          <cell r="AF1810">
            <v>0</v>
          </cell>
          <cell r="AI1810">
            <v>2251</v>
          </cell>
          <cell r="AK1810">
            <v>0</v>
          </cell>
          <cell r="AM1810">
            <v>516</v>
          </cell>
          <cell r="AN1810">
            <v>1</v>
          </cell>
          <cell r="AO1810">
            <v>393216</v>
          </cell>
          <cell r="AQ1810">
            <v>0</v>
          </cell>
          <cell r="AR1810">
            <v>0</v>
          </cell>
          <cell r="AS1810" t="str">
            <v>Ы</v>
          </cell>
          <cell r="AT1810" t="str">
            <v>Ы</v>
          </cell>
          <cell r="AU1810">
            <v>0</v>
          </cell>
          <cell r="AV1810">
            <v>0</v>
          </cell>
          <cell r="AW1810">
            <v>23</v>
          </cell>
          <cell r="AX1810">
            <v>1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38828</v>
          </cell>
        </row>
        <row r="1811">
          <cell r="A1811">
            <v>2006</v>
          </cell>
          <cell r="B1811">
            <v>2</v>
          </cell>
          <cell r="C1811">
            <v>388</v>
          </cell>
          <cell r="D1811">
            <v>21</v>
          </cell>
          <cell r="E1811">
            <v>792020</v>
          </cell>
          <cell r="F1811">
            <v>0</v>
          </cell>
          <cell r="G1811" t="str">
            <v>Затраты по ШПЗ (основные)</v>
          </cell>
          <cell r="H1811">
            <v>2011</v>
          </cell>
          <cell r="I1811">
            <v>7920</v>
          </cell>
          <cell r="J1811">
            <v>258454.83</v>
          </cell>
          <cell r="K1811">
            <v>1</v>
          </cell>
          <cell r="L1811">
            <v>0</v>
          </cell>
          <cell r="M1811">
            <v>0</v>
          </cell>
          <cell r="N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35</v>
          </cell>
          <cell r="V1811">
            <v>0</v>
          </cell>
          <cell r="W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35</v>
          </cell>
          <cell r="AE1811">
            <v>143000</v>
          </cell>
          <cell r="AF1811">
            <v>0</v>
          </cell>
          <cell r="AI1811">
            <v>2251</v>
          </cell>
          <cell r="AK1811">
            <v>0</v>
          </cell>
          <cell r="AM1811">
            <v>517</v>
          </cell>
          <cell r="AN1811">
            <v>1</v>
          </cell>
          <cell r="AO1811">
            <v>393216</v>
          </cell>
          <cell r="AQ1811">
            <v>0</v>
          </cell>
          <cell r="AR1811">
            <v>0</v>
          </cell>
          <cell r="AS1811" t="str">
            <v>Ы</v>
          </cell>
          <cell r="AT1811" t="str">
            <v>Ы</v>
          </cell>
          <cell r="AU1811">
            <v>0</v>
          </cell>
          <cell r="AV1811">
            <v>0</v>
          </cell>
          <cell r="AW1811">
            <v>23</v>
          </cell>
          <cell r="AX1811">
            <v>1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38828</v>
          </cell>
        </row>
        <row r="1812">
          <cell r="A1812">
            <v>2006</v>
          </cell>
          <cell r="B1812">
            <v>2</v>
          </cell>
          <cell r="C1812">
            <v>389</v>
          </cell>
          <cell r="D1812">
            <v>21</v>
          </cell>
          <cell r="E1812">
            <v>792020</v>
          </cell>
          <cell r="F1812">
            <v>0</v>
          </cell>
          <cell r="G1812" t="str">
            <v>Затраты по ШПЗ (основные)</v>
          </cell>
          <cell r="H1812">
            <v>2011</v>
          </cell>
          <cell r="I1812">
            <v>7920</v>
          </cell>
          <cell r="J1812">
            <v>224494.2</v>
          </cell>
          <cell r="K1812">
            <v>1</v>
          </cell>
          <cell r="L1812">
            <v>0</v>
          </cell>
          <cell r="M1812">
            <v>0</v>
          </cell>
          <cell r="N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35</v>
          </cell>
          <cell r="V1812">
            <v>0</v>
          </cell>
          <cell r="W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35</v>
          </cell>
          <cell r="AE1812">
            <v>151000</v>
          </cell>
          <cell r="AF1812">
            <v>0</v>
          </cell>
          <cell r="AI1812">
            <v>2251</v>
          </cell>
          <cell r="AK1812">
            <v>0</v>
          </cell>
          <cell r="AM1812">
            <v>518</v>
          </cell>
          <cell r="AN1812">
            <v>1</v>
          </cell>
          <cell r="AO1812">
            <v>393216</v>
          </cell>
          <cell r="AQ1812">
            <v>0</v>
          </cell>
          <cell r="AR1812">
            <v>0</v>
          </cell>
          <cell r="AS1812" t="str">
            <v>Ы</v>
          </cell>
          <cell r="AT1812" t="str">
            <v>Ы</v>
          </cell>
          <cell r="AU1812">
            <v>0</v>
          </cell>
          <cell r="AV1812">
            <v>0</v>
          </cell>
          <cell r="AW1812">
            <v>23</v>
          </cell>
          <cell r="AX1812">
            <v>1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38828</v>
          </cell>
        </row>
        <row r="1813">
          <cell r="A1813">
            <v>2006</v>
          </cell>
          <cell r="B1813">
            <v>2</v>
          </cell>
          <cell r="C1813">
            <v>390</v>
          </cell>
          <cell r="D1813">
            <v>21</v>
          </cell>
          <cell r="E1813">
            <v>792020</v>
          </cell>
          <cell r="F1813">
            <v>0</v>
          </cell>
          <cell r="G1813" t="str">
            <v>Затраты по ШПЗ (основные)</v>
          </cell>
          <cell r="H1813">
            <v>2011</v>
          </cell>
          <cell r="I1813">
            <v>7920</v>
          </cell>
          <cell r="J1813">
            <v>1110883.78</v>
          </cell>
          <cell r="K1813">
            <v>1</v>
          </cell>
          <cell r="L1813">
            <v>0</v>
          </cell>
          <cell r="M1813">
            <v>0</v>
          </cell>
          <cell r="N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35</v>
          </cell>
          <cell r="V1813">
            <v>0</v>
          </cell>
          <cell r="W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35</v>
          </cell>
          <cell r="AE1813">
            <v>220000</v>
          </cell>
          <cell r="AF1813">
            <v>0</v>
          </cell>
          <cell r="AI1813">
            <v>2251</v>
          </cell>
          <cell r="AK1813">
            <v>0</v>
          </cell>
          <cell r="AM1813">
            <v>519</v>
          </cell>
          <cell r="AN1813">
            <v>1</v>
          </cell>
          <cell r="AO1813">
            <v>393216</v>
          </cell>
          <cell r="AQ1813">
            <v>0</v>
          </cell>
          <cell r="AR1813">
            <v>0</v>
          </cell>
          <cell r="AS1813" t="str">
            <v>Ы</v>
          </cell>
          <cell r="AT1813" t="str">
            <v>Ы</v>
          </cell>
          <cell r="AU1813">
            <v>0</v>
          </cell>
          <cell r="AV1813">
            <v>0</v>
          </cell>
          <cell r="AW1813">
            <v>23</v>
          </cell>
          <cell r="AX1813">
            <v>1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38828</v>
          </cell>
        </row>
        <row r="1814">
          <cell r="A1814">
            <v>2006</v>
          </cell>
          <cell r="B1814">
            <v>2</v>
          </cell>
          <cell r="C1814">
            <v>391</v>
          </cell>
          <cell r="D1814">
            <v>21</v>
          </cell>
          <cell r="E1814">
            <v>792020</v>
          </cell>
          <cell r="F1814">
            <v>0</v>
          </cell>
          <cell r="G1814" t="str">
            <v>Затраты по ШПЗ (основные)</v>
          </cell>
          <cell r="H1814">
            <v>2011</v>
          </cell>
          <cell r="I1814">
            <v>7920</v>
          </cell>
          <cell r="J1814">
            <v>562100.84</v>
          </cell>
          <cell r="K1814">
            <v>1</v>
          </cell>
          <cell r="L1814">
            <v>0</v>
          </cell>
          <cell r="M1814">
            <v>0</v>
          </cell>
          <cell r="N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35</v>
          </cell>
          <cell r="V1814">
            <v>0</v>
          </cell>
          <cell r="W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35</v>
          </cell>
          <cell r="AE1814">
            <v>230000</v>
          </cell>
          <cell r="AF1814">
            <v>0</v>
          </cell>
          <cell r="AI1814">
            <v>2251</v>
          </cell>
          <cell r="AK1814">
            <v>0</v>
          </cell>
          <cell r="AM1814">
            <v>520</v>
          </cell>
          <cell r="AN1814">
            <v>1</v>
          </cell>
          <cell r="AO1814">
            <v>393216</v>
          </cell>
          <cell r="AQ1814">
            <v>0</v>
          </cell>
          <cell r="AR1814">
            <v>0</v>
          </cell>
          <cell r="AS1814" t="str">
            <v>Ы</v>
          </cell>
          <cell r="AT1814" t="str">
            <v>Ы</v>
          </cell>
          <cell r="AU1814">
            <v>0</v>
          </cell>
          <cell r="AV1814">
            <v>0</v>
          </cell>
          <cell r="AW1814">
            <v>23</v>
          </cell>
          <cell r="AX1814">
            <v>1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38828</v>
          </cell>
        </row>
        <row r="1815">
          <cell r="A1815">
            <v>2006</v>
          </cell>
          <cell r="B1815">
            <v>2</v>
          </cell>
          <cell r="C1815">
            <v>392</v>
          </cell>
          <cell r="D1815">
            <v>21</v>
          </cell>
          <cell r="E1815">
            <v>792020</v>
          </cell>
          <cell r="F1815">
            <v>0</v>
          </cell>
          <cell r="G1815" t="str">
            <v>Затраты по ШПЗ (основные)</v>
          </cell>
          <cell r="H1815">
            <v>2011</v>
          </cell>
          <cell r="I1815">
            <v>7920</v>
          </cell>
          <cell r="J1815">
            <v>19277.3</v>
          </cell>
          <cell r="K1815">
            <v>1</v>
          </cell>
          <cell r="L1815">
            <v>0</v>
          </cell>
          <cell r="M1815">
            <v>0</v>
          </cell>
          <cell r="N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35</v>
          </cell>
          <cell r="V1815">
            <v>0</v>
          </cell>
          <cell r="W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35</v>
          </cell>
          <cell r="AE1815">
            <v>260000</v>
          </cell>
          <cell r="AF1815">
            <v>0</v>
          </cell>
          <cell r="AI1815">
            <v>2251</v>
          </cell>
          <cell r="AK1815">
            <v>0</v>
          </cell>
          <cell r="AM1815">
            <v>521</v>
          </cell>
          <cell r="AN1815">
            <v>1</v>
          </cell>
          <cell r="AO1815">
            <v>393216</v>
          </cell>
          <cell r="AQ1815">
            <v>0</v>
          </cell>
          <cell r="AR1815">
            <v>0</v>
          </cell>
          <cell r="AS1815" t="str">
            <v>Ы</v>
          </cell>
          <cell r="AT1815" t="str">
            <v>Ы</v>
          </cell>
          <cell r="AU1815">
            <v>0</v>
          </cell>
          <cell r="AV1815">
            <v>0</v>
          </cell>
          <cell r="AW1815">
            <v>23</v>
          </cell>
          <cell r="AX1815">
            <v>1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38828</v>
          </cell>
        </row>
        <row r="1816">
          <cell r="A1816">
            <v>2006</v>
          </cell>
          <cell r="B1816">
            <v>2</v>
          </cell>
          <cell r="C1816">
            <v>393</v>
          </cell>
          <cell r="D1816">
            <v>21</v>
          </cell>
          <cell r="E1816">
            <v>792020</v>
          </cell>
          <cell r="F1816">
            <v>0</v>
          </cell>
          <cell r="G1816" t="str">
            <v>Затраты по ШПЗ (основные)</v>
          </cell>
          <cell r="H1816">
            <v>2011</v>
          </cell>
          <cell r="I1816">
            <v>7920</v>
          </cell>
          <cell r="J1816">
            <v>152820.98000000001</v>
          </cell>
          <cell r="K1816">
            <v>1</v>
          </cell>
          <cell r="L1816">
            <v>0</v>
          </cell>
          <cell r="M1816">
            <v>0</v>
          </cell>
          <cell r="N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35</v>
          </cell>
          <cell r="V1816">
            <v>0</v>
          </cell>
          <cell r="W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35</v>
          </cell>
          <cell r="AE1816">
            <v>270000</v>
          </cell>
          <cell r="AF1816">
            <v>0</v>
          </cell>
          <cell r="AI1816">
            <v>2251</v>
          </cell>
          <cell r="AK1816">
            <v>0</v>
          </cell>
          <cell r="AM1816">
            <v>522</v>
          </cell>
          <cell r="AN1816">
            <v>1</v>
          </cell>
          <cell r="AO1816">
            <v>393216</v>
          </cell>
          <cell r="AQ1816">
            <v>0</v>
          </cell>
          <cell r="AR1816">
            <v>0</v>
          </cell>
          <cell r="AS1816" t="str">
            <v>Ы</v>
          </cell>
          <cell r="AT1816" t="str">
            <v>Ы</v>
          </cell>
          <cell r="AU1816">
            <v>0</v>
          </cell>
          <cell r="AV1816">
            <v>0</v>
          </cell>
          <cell r="AW1816">
            <v>23</v>
          </cell>
          <cell r="AX1816">
            <v>1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38828</v>
          </cell>
        </row>
        <row r="1817">
          <cell r="A1817">
            <v>2006</v>
          </cell>
          <cell r="B1817">
            <v>2</v>
          </cell>
          <cell r="C1817">
            <v>394</v>
          </cell>
          <cell r="D1817">
            <v>21</v>
          </cell>
          <cell r="E1817">
            <v>792020</v>
          </cell>
          <cell r="F1817">
            <v>0</v>
          </cell>
          <cell r="G1817" t="str">
            <v>Затраты по ШПЗ (основные)</v>
          </cell>
          <cell r="H1817">
            <v>2011</v>
          </cell>
          <cell r="I1817">
            <v>7920</v>
          </cell>
          <cell r="J1817">
            <v>3072.88</v>
          </cell>
          <cell r="K1817">
            <v>1</v>
          </cell>
          <cell r="L1817">
            <v>0</v>
          </cell>
          <cell r="M1817">
            <v>0</v>
          </cell>
          <cell r="N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35</v>
          </cell>
          <cell r="V1817">
            <v>0</v>
          </cell>
          <cell r="W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35</v>
          </cell>
          <cell r="AE1817">
            <v>280000</v>
          </cell>
          <cell r="AF1817">
            <v>0</v>
          </cell>
          <cell r="AI1817">
            <v>2251</v>
          </cell>
          <cell r="AK1817">
            <v>0</v>
          </cell>
          <cell r="AM1817">
            <v>523</v>
          </cell>
          <cell r="AN1817">
            <v>1</v>
          </cell>
          <cell r="AO1817">
            <v>393216</v>
          </cell>
          <cell r="AQ1817">
            <v>0</v>
          </cell>
          <cell r="AR1817">
            <v>0</v>
          </cell>
          <cell r="AS1817" t="str">
            <v>Ы</v>
          </cell>
          <cell r="AT1817" t="str">
            <v>Ы</v>
          </cell>
          <cell r="AU1817">
            <v>0</v>
          </cell>
          <cell r="AV1817">
            <v>0</v>
          </cell>
          <cell r="AW1817">
            <v>23</v>
          </cell>
          <cell r="AX1817">
            <v>1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38828</v>
          </cell>
        </row>
        <row r="1818">
          <cell r="A1818">
            <v>2006</v>
          </cell>
          <cell r="B1818">
            <v>2</v>
          </cell>
          <cell r="C1818">
            <v>395</v>
          </cell>
          <cell r="D1818">
            <v>21</v>
          </cell>
          <cell r="E1818">
            <v>792020</v>
          </cell>
          <cell r="F1818">
            <v>0</v>
          </cell>
          <cell r="G1818" t="str">
            <v>Затраты по ШПЗ (основные)</v>
          </cell>
          <cell r="H1818">
            <v>2011</v>
          </cell>
          <cell r="I1818">
            <v>7920</v>
          </cell>
          <cell r="J1818">
            <v>55267.37</v>
          </cell>
          <cell r="K1818">
            <v>1</v>
          </cell>
          <cell r="L1818">
            <v>0</v>
          </cell>
          <cell r="M1818">
            <v>0</v>
          </cell>
          <cell r="N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35</v>
          </cell>
          <cell r="V1818">
            <v>0</v>
          </cell>
          <cell r="W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35</v>
          </cell>
          <cell r="AE1818">
            <v>280100</v>
          </cell>
          <cell r="AF1818">
            <v>0</v>
          </cell>
          <cell r="AI1818">
            <v>2251</v>
          </cell>
          <cell r="AK1818">
            <v>0</v>
          </cell>
          <cell r="AM1818">
            <v>524</v>
          </cell>
          <cell r="AN1818">
            <v>1</v>
          </cell>
          <cell r="AO1818">
            <v>393216</v>
          </cell>
          <cell r="AQ1818">
            <v>0</v>
          </cell>
          <cell r="AR1818">
            <v>0</v>
          </cell>
          <cell r="AS1818" t="str">
            <v>Ы</v>
          </cell>
          <cell r="AT1818" t="str">
            <v>Ы</v>
          </cell>
          <cell r="AU1818">
            <v>0</v>
          </cell>
          <cell r="AV1818">
            <v>0</v>
          </cell>
          <cell r="AW1818">
            <v>23</v>
          </cell>
          <cell r="AX1818">
            <v>1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38828</v>
          </cell>
        </row>
        <row r="1819">
          <cell r="A1819">
            <v>2006</v>
          </cell>
          <cell r="B1819">
            <v>2</v>
          </cell>
          <cell r="C1819">
            <v>396</v>
          </cell>
          <cell r="D1819">
            <v>21</v>
          </cell>
          <cell r="E1819">
            <v>792020</v>
          </cell>
          <cell r="F1819">
            <v>0</v>
          </cell>
          <cell r="G1819" t="str">
            <v>Затраты по ШПЗ (основные)</v>
          </cell>
          <cell r="H1819">
            <v>2011</v>
          </cell>
          <cell r="I1819">
            <v>7920</v>
          </cell>
          <cell r="J1819">
            <v>20113.2</v>
          </cell>
          <cell r="K1819">
            <v>1</v>
          </cell>
          <cell r="L1819">
            <v>0</v>
          </cell>
          <cell r="M1819">
            <v>0</v>
          </cell>
          <cell r="N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35</v>
          </cell>
          <cell r="V1819">
            <v>0</v>
          </cell>
          <cell r="W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35</v>
          </cell>
          <cell r="AE1819">
            <v>280300</v>
          </cell>
          <cell r="AF1819">
            <v>0</v>
          </cell>
          <cell r="AI1819">
            <v>2251</v>
          </cell>
          <cell r="AK1819">
            <v>0</v>
          </cell>
          <cell r="AM1819">
            <v>525</v>
          </cell>
          <cell r="AN1819">
            <v>1</v>
          </cell>
          <cell r="AO1819">
            <v>393216</v>
          </cell>
          <cell r="AQ1819">
            <v>0</v>
          </cell>
          <cell r="AR1819">
            <v>0</v>
          </cell>
          <cell r="AS1819" t="str">
            <v>Ы</v>
          </cell>
          <cell r="AT1819" t="str">
            <v>Ы</v>
          </cell>
          <cell r="AU1819">
            <v>0</v>
          </cell>
          <cell r="AV1819">
            <v>0</v>
          </cell>
          <cell r="AW1819">
            <v>23</v>
          </cell>
          <cell r="AX1819">
            <v>1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38828</v>
          </cell>
        </row>
        <row r="1820">
          <cell r="A1820">
            <v>2006</v>
          </cell>
          <cell r="B1820">
            <v>2</v>
          </cell>
          <cell r="C1820">
            <v>397</v>
          </cell>
          <cell r="D1820">
            <v>21</v>
          </cell>
          <cell r="E1820">
            <v>792020</v>
          </cell>
          <cell r="F1820">
            <v>0</v>
          </cell>
          <cell r="G1820" t="str">
            <v>Затраты по ШПЗ (основные)</v>
          </cell>
          <cell r="H1820">
            <v>2011</v>
          </cell>
          <cell r="I1820">
            <v>7920</v>
          </cell>
          <cell r="J1820">
            <v>79428.490000000005</v>
          </cell>
          <cell r="K1820">
            <v>1</v>
          </cell>
          <cell r="L1820">
            <v>0</v>
          </cell>
          <cell r="M1820">
            <v>0</v>
          </cell>
          <cell r="N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35</v>
          </cell>
          <cell r="V1820">
            <v>0</v>
          </cell>
          <cell r="W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35</v>
          </cell>
          <cell r="AE1820">
            <v>280400</v>
          </cell>
          <cell r="AF1820">
            <v>0</v>
          </cell>
          <cell r="AI1820">
            <v>2251</v>
          </cell>
          <cell r="AK1820">
            <v>0</v>
          </cell>
          <cell r="AM1820">
            <v>526</v>
          </cell>
          <cell r="AN1820">
            <v>1</v>
          </cell>
          <cell r="AO1820">
            <v>393216</v>
          </cell>
          <cell r="AQ1820">
            <v>0</v>
          </cell>
          <cell r="AR1820">
            <v>0</v>
          </cell>
          <cell r="AS1820" t="str">
            <v>Ы</v>
          </cell>
          <cell r="AT1820" t="str">
            <v>Ы</v>
          </cell>
          <cell r="AU1820">
            <v>0</v>
          </cell>
          <cell r="AV1820">
            <v>0</v>
          </cell>
          <cell r="AW1820">
            <v>23</v>
          </cell>
          <cell r="AX1820">
            <v>1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38828</v>
          </cell>
        </row>
        <row r="1821">
          <cell r="A1821">
            <v>2006</v>
          </cell>
          <cell r="B1821">
            <v>2</v>
          </cell>
          <cell r="C1821">
            <v>398</v>
          </cell>
          <cell r="D1821">
            <v>21</v>
          </cell>
          <cell r="E1821">
            <v>792020</v>
          </cell>
          <cell r="F1821">
            <v>0</v>
          </cell>
          <cell r="G1821" t="str">
            <v>Затраты по ШПЗ (основные)</v>
          </cell>
          <cell r="H1821">
            <v>2011</v>
          </cell>
          <cell r="I1821">
            <v>7920</v>
          </cell>
          <cell r="J1821">
            <v>20765.52</v>
          </cell>
          <cell r="K1821">
            <v>1</v>
          </cell>
          <cell r="L1821">
            <v>0</v>
          </cell>
          <cell r="M1821">
            <v>0</v>
          </cell>
          <cell r="N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35</v>
          </cell>
          <cell r="V1821">
            <v>0</v>
          </cell>
          <cell r="W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35</v>
          </cell>
          <cell r="AE1821">
            <v>281000</v>
          </cell>
          <cell r="AF1821">
            <v>0</v>
          </cell>
          <cell r="AI1821">
            <v>2251</v>
          </cell>
          <cell r="AK1821">
            <v>0</v>
          </cell>
          <cell r="AM1821">
            <v>527</v>
          </cell>
          <cell r="AN1821">
            <v>1</v>
          </cell>
          <cell r="AO1821">
            <v>393216</v>
          </cell>
          <cell r="AQ1821">
            <v>0</v>
          </cell>
          <cell r="AR1821">
            <v>0</v>
          </cell>
          <cell r="AS1821" t="str">
            <v>Ы</v>
          </cell>
          <cell r="AT1821" t="str">
            <v>Ы</v>
          </cell>
          <cell r="AU1821">
            <v>0</v>
          </cell>
          <cell r="AV1821">
            <v>0</v>
          </cell>
          <cell r="AW1821">
            <v>23</v>
          </cell>
          <cell r="AX1821">
            <v>1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38828</v>
          </cell>
        </row>
        <row r="1822">
          <cell r="A1822">
            <v>2006</v>
          </cell>
          <cell r="B1822">
            <v>2</v>
          </cell>
          <cell r="C1822">
            <v>399</v>
          </cell>
          <cell r="D1822">
            <v>21</v>
          </cell>
          <cell r="E1822">
            <v>792020</v>
          </cell>
          <cell r="F1822">
            <v>0</v>
          </cell>
          <cell r="G1822" t="str">
            <v>Затраты по ШПЗ (основные)</v>
          </cell>
          <cell r="H1822">
            <v>2011</v>
          </cell>
          <cell r="I1822">
            <v>7920</v>
          </cell>
          <cell r="J1822">
            <v>51833.5</v>
          </cell>
          <cell r="K1822">
            <v>1</v>
          </cell>
          <cell r="L1822">
            <v>0</v>
          </cell>
          <cell r="M1822">
            <v>0</v>
          </cell>
          <cell r="N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35</v>
          </cell>
          <cell r="V1822">
            <v>0</v>
          </cell>
          <cell r="W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35</v>
          </cell>
          <cell r="AE1822">
            <v>281100</v>
          </cell>
          <cell r="AF1822">
            <v>0</v>
          </cell>
          <cell r="AI1822">
            <v>2251</v>
          </cell>
          <cell r="AK1822">
            <v>0</v>
          </cell>
          <cell r="AM1822">
            <v>528</v>
          </cell>
          <cell r="AN1822">
            <v>1</v>
          </cell>
          <cell r="AO1822">
            <v>393216</v>
          </cell>
          <cell r="AQ1822">
            <v>0</v>
          </cell>
          <cell r="AR1822">
            <v>0</v>
          </cell>
          <cell r="AS1822" t="str">
            <v>Ы</v>
          </cell>
          <cell r="AT1822" t="str">
            <v>Ы</v>
          </cell>
          <cell r="AU1822">
            <v>0</v>
          </cell>
          <cell r="AV1822">
            <v>0</v>
          </cell>
          <cell r="AW1822">
            <v>23</v>
          </cell>
          <cell r="AX1822">
            <v>1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38828</v>
          </cell>
        </row>
        <row r="1823">
          <cell r="A1823">
            <v>2006</v>
          </cell>
          <cell r="B1823">
            <v>2</v>
          </cell>
          <cell r="C1823">
            <v>400</v>
          </cell>
          <cell r="D1823">
            <v>21</v>
          </cell>
          <cell r="E1823">
            <v>792020</v>
          </cell>
          <cell r="F1823">
            <v>0</v>
          </cell>
          <cell r="G1823" t="str">
            <v>Затраты по ШПЗ (основные)</v>
          </cell>
          <cell r="H1823">
            <v>2011</v>
          </cell>
          <cell r="I1823">
            <v>7920</v>
          </cell>
          <cell r="J1823">
            <v>2340.73</v>
          </cell>
          <cell r="K1823">
            <v>1</v>
          </cell>
          <cell r="L1823">
            <v>0</v>
          </cell>
          <cell r="M1823">
            <v>0</v>
          </cell>
          <cell r="N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35</v>
          </cell>
          <cell r="V1823">
            <v>0</v>
          </cell>
          <cell r="W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35</v>
          </cell>
          <cell r="AE1823">
            <v>282200</v>
          </cell>
          <cell r="AF1823">
            <v>0</v>
          </cell>
          <cell r="AI1823">
            <v>2251</v>
          </cell>
          <cell r="AK1823">
            <v>0</v>
          </cell>
          <cell r="AM1823">
            <v>529</v>
          </cell>
          <cell r="AN1823">
            <v>1</v>
          </cell>
          <cell r="AO1823">
            <v>393216</v>
          </cell>
          <cell r="AQ1823">
            <v>0</v>
          </cell>
          <cell r="AR1823">
            <v>0</v>
          </cell>
          <cell r="AS1823" t="str">
            <v>Ы</v>
          </cell>
          <cell r="AT1823" t="str">
            <v>Ы</v>
          </cell>
          <cell r="AU1823">
            <v>0</v>
          </cell>
          <cell r="AV1823">
            <v>0</v>
          </cell>
          <cell r="AW1823">
            <v>23</v>
          </cell>
          <cell r="AX1823">
            <v>1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38828</v>
          </cell>
        </row>
        <row r="1824">
          <cell r="A1824">
            <v>2006</v>
          </cell>
          <cell r="B1824">
            <v>2</v>
          </cell>
          <cell r="C1824">
            <v>401</v>
          </cell>
          <cell r="D1824">
            <v>21</v>
          </cell>
          <cell r="E1824">
            <v>792020</v>
          </cell>
          <cell r="F1824">
            <v>0</v>
          </cell>
          <cell r="G1824" t="str">
            <v>Затраты по ШПЗ (основные)</v>
          </cell>
          <cell r="H1824">
            <v>2011</v>
          </cell>
          <cell r="I1824">
            <v>7920</v>
          </cell>
          <cell r="J1824">
            <v>24104</v>
          </cell>
          <cell r="K1824">
            <v>1</v>
          </cell>
          <cell r="L1824">
            <v>0</v>
          </cell>
          <cell r="M1824">
            <v>0</v>
          </cell>
          <cell r="N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35</v>
          </cell>
          <cell r="V1824">
            <v>0</v>
          </cell>
          <cell r="W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35</v>
          </cell>
          <cell r="AE1824">
            <v>283000</v>
          </cell>
          <cell r="AF1824">
            <v>0</v>
          </cell>
          <cell r="AI1824">
            <v>2251</v>
          </cell>
          <cell r="AK1824">
            <v>0</v>
          </cell>
          <cell r="AM1824">
            <v>530</v>
          </cell>
          <cell r="AN1824">
            <v>1</v>
          </cell>
          <cell r="AO1824">
            <v>393216</v>
          </cell>
          <cell r="AQ1824">
            <v>0</v>
          </cell>
          <cell r="AR1824">
            <v>0</v>
          </cell>
          <cell r="AS1824" t="str">
            <v>Ы</v>
          </cell>
          <cell r="AT1824" t="str">
            <v>Ы</v>
          </cell>
          <cell r="AU1824">
            <v>0</v>
          </cell>
          <cell r="AV1824">
            <v>0</v>
          </cell>
          <cell r="AW1824">
            <v>23</v>
          </cell>
          <cell r="AX1824">
            <v>1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38828</v>
          </cell>
        </row>
        <row r="1825">
          <cell r="A1825">
            <v>2006</v>
          </cell>
          <cell r="B1825">
            <v>2</v>
          </cell>
          <cell r="C1825">
            <v>402</v>
          </cell>
          <cell r="D1825">
            <v>21</v>
          </cell>
          <cell r="E1825">
            <v>792020</v>
          </cell>
          <cell r="F1825">
            <v>0</v>
          </cell>
          <cell r="G1825" t="str">
            <v>Затраты по ШПЗ (основные)</v>
          </cell>
          <cell r="H1825">
            <v>2011</v>
          </cell>
          <cell r="I1825">
            <v>7920</v>
          </cell>
          <cell r="J1825">
            <v>7092.96</v>
          </cell>
          <cell r="K1825">
            <v>1</v>
          </cell>
          <cell r="L1825">
            <v>0</v>
          </cell>
          <cell r="M1825">
            <v>0</v>
          </cell>
          <cell r="N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35</v>
          </cell>
          <cell r="V1825">
            <v>0</v>
          </cell>
          <cell r="W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35</v>
          </cell>
          <cell r="AE1825">
            <v>285000</v>
          </cell>
          <cell r="AF1825">
            <v>0</v>
          </cell>
          <cell r="AI1825">
            <v>2251</v>
          </cell>
          <cell r="AK1825">
            <v>0</v>
          </cell>
          <cell r="AM1825">
            <v>531</v>
          </cell>
          <cell r="AN1825">
            <v>1</v>
          </cell>
          <cell r="AO1825">
            <v>393216</v>
          </cell>
          <cell r="AQ1825">
            <v>0</v>
          </cell>
          <cell r="AR1825">
            <v>0</v>
          </cell>
          <cell r="AS1825" t="str">
            <v>Ы</v>
          </cell>
          <cell r="AT1825" t="str">
            <v>Ы</v>
          </cell>
          <cell r="AU1825">
            <v>0</v>
          </cell>
          <cell r="AV1825">
            <v>0</v>
          </cell>
          <cell r="AW1825">
            <v>23</v>
          </cell>
          <cell r="AX1825">
            <v>1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38828</v>
          </cell>
        </row>
        <row r="1826">
          <cell r="A1826">
            <v>2006</v>
          </cell>
          <cell r="B1826">
            <v>2</v>
          </cell>
          <cell r="C1826">
            <v>403</v>
          </cell>
          <cell r="D1826">
            <v>21</v>
          </cell>
          <cell r="E1826">
            <v>792020</v>
          </cell>
          <cell r="F1826">
            <v>0</v>
          </cell>
          <cell r="G1826" t="str">
            <v>Затраты по ШПЗ (основные)</v>
          </cell>
          <cell r="H1826">
            <v>2011</v>
          </cell>
          <cell r="I1826">
            <v>7920</v>
          </cell>
          <cell r="J1826">
            <v>60441.440000000002</v>
          </cell>
          <cell r="K1826">
            <v>1</v>
          </cell>
          <cell r="L1826">
            <v>0</v>
          </cell>
          <cell r="M1826">
            <v>0</v>
          </cell>
          <cell r="N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35</v>
          </cell>
          <cell r="V1826">
            <v>0</v>
          </cell>
          <cell r="W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35</v>
          </cell>
          <cell r="AE1826">
            <v>311000</v>
          </cell>
          <cell r="AF1826">
            <v>0</v>
          </cell>
          <cell r="AI1826">
            <v>2251</v>
          </cell>
          <cell r="AK1826">
            <v>0</v>
          </cell>
          <cell r="AM1826">
            <v>532</v>
          </cell>
          <cell r="AN1826">
            <v>1</v>
          </cell>
          <cell r="AO1826">
            <v>393216</v>
          </cell>
          <cell r="AQ1826">
            <v>0</v>
          </cell>
          <cell r="AR1826">
            <v>0</v>
          </cell>
          <cell r="AS1826" t="str">
            <v>Ы</v>
          </cell>
          <cell r="AT1826" t="str">
            <v>Ы</v>
          </cell>
          <cell r="AU1826">
            <v>0</v>
          </cell>
          <cell r="AV1826">
            <v>0</v>
          </cell>
          <cell r="AW1826">
            <v>23</v>
          </cell>
          <cell r="AX1826">
            <v>1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38828</v>
          </cell>
        </row>
        <row r="1827">
          <cell r="A1827">
            <v>2006</v>
          </cell>
          <cell r="B1827">
            <v>2</v>
          </cell>
          <cell r="C1827">
            <v>404</v>
          </cell>
          <cell r="D1827">
            <v>21</v>
          </cell>
          <cell r="E1827">
            <v>792020</v>
          </cell>
          <cell r="F1827">
            <v>0</v>
          </cell>
          <cell r="G1827" t="str">
            <v>Затраты по ШПЗ (основные)</v>
          </cell>
          <cell r="H1827">
            <v>2011</v>
          </cell>
          <cell r="I1827">
            <v>7920</v>
          </cell>
          <cell r="J1827">
            <v>122759.19</v>
          </cell>
          <cell r="K1827">
            <v>1</v>
          </cell>
          <cell r="L1827">
            <v>0</v>
          </cell>
          <cell r="M1827">
            <v>0</v>
          </cell>
          <cell r="N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35</v>
          </cell>
          <cell r="V1827">
            <v>0</v>
          </cell>
          <cell r="W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35</v>
          </cell>
          <cell r="AE1827">
            <v>312000</v>
          </cell>
          <cell r="AF1827">
            <v>0</v>
          </cell>
          <cell r="AI1827">
            <v>2251</v>
          </cell>
          <cell r="AK1827">
            <v>0</v>
          </cell>
          <cell r="AM1827">
            <v>533</v>
          </cell>
          <cell r="AN1827">
            <v>1</v>
          </cell>
          <cell r="AO1827">
            <v>393216</v>
          </cell>
          <cell r="AQ1827">
            <v>0</v>
          </cell>
          <cell r="AR1827">
            <v>0</v>
          </cell>
          <cell r="AS1827" t="str">
            <v>Ы</v>
          </cell>
          <cell r="AT1827" t="str">
            <v>Ы</v>
          </cell>
          <cell r="AU1827">
            <v>0</v>
          </cell>
          <cell r="AV1827">
            <v>0</v>
          </cell>
          <cell r="AW1827">
            <v>23</v>
          </cell>
          <cell r="AX1827">
            <v>1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38828</v>
          </cell>
        </row>
        <row r="1828">
          <cell r="A1828">
            <v>2006</v>
          </cell>
          <cell r="B1828">
            <v>2</v>
          </cell>
          <cell r="C1828">
            <v>405</v>
          </cell>
          <cell r="D1828">
            <v>21</v>
          </cell>
          <cell r="E1828">
            <v>792020</v>
          </cell>
          <cell r="F1828">
            <v>0</v>
          </cell>
          <cell r="G1828" t="str">
            <v>Затраты по ШПЗ (основные)</v>
          </cell>
          <cell r="H1828">
            <v>2011</v>
          </cell>
          <cell r="I1828">
            <v>7920</v>
          </cell>
          <cell r="J1828">
            <v>28169.72</v>
          </cell>
          <cell r="K1828">
            <v>1</v>
          </cell>
          <cell r="L1828">
            <v>0</v>
          </cell>
          <cell r="M1828">
            <v>0</v>
          </cell>
          <cell r="N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35</v>
          </cell>
          <cell r="V1828">
            <v>0</v>
          </cell>
          <cell r="W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35</v>
          </cell>
          <cell r="AE1828">
            <v>312100</v>
          </cell>
          <cell r="AF1828">
            <v>0</v>
          </cell>
          <cell r="AI1828">
            <v>2251</v>
          </cell>
          <cell r="AK1828">
            <v>0</v>
          </cell>
          <cell r="AM1828">
            <v>534</v>
          </cell>
          <cell r="AN1828">
            <v>1</v>
          </cell>
          <cell r="AO1828">
            <v>393216</v>
          </cell>
          <cell r="AQ1828">
            <v>0</v>
          </cell>
          <cell r="AR1828">
            <v>0</v>
          </cell>
          <cell r="AS1828" t="str">
            <v>Ы</v>
          </cell>
          <cell r="AT1828" t="str">
            <v>Ы</v>
          </cell>
          <cell r="AU1828">
            <v>0</v>
          </cell>
          <cell r="AV1828">
            <v>0</v>
          </cell>
          <cell r="AW1828">
            <v>23</v>
          </cell>
          <cell r="AX1828">
            <v>1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38828</v>
          </cell>
        </row>
        <row r="1829">
          <cell r="A1829">
            <v>2006</v>
          </cell>
          <cell r="B1829">
            <v>2</v>
          </cell>
          <cell r="C1829">
            <v>406</v>
          </cell>
          <cell r="D1829">
            <v>21</v>
          </cell>
          <cell r="E1829">
            <v>792020</v>
          </cell>
          <cell r="F1829">
            <v>0</v>
          </cell>
          <cell r="G1829" t="str">
            <v>Затраты по ШПЗ (основные)</v>
          </cell>
          <cell r="H1829">
            <v>2011</v>
          </cell>
          <cell r="I1829">
            <v>7920</v>
          </cell>
          <cell r="J1829">
            <v>268038.36</v>
          </cell>
          <cell r="K1829">
            <v>1</v>
          </cell>
          <cell r="L1829">
            <v>0</v>
          </cell>
          <cell r="M1829">
            <v>0</v>
          </cell>
          <cell r="N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35</v>
          </cell>
          <cell r="V1829">
            <v>0</v>
          </cell>
          <cell r="W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35</v>
          </cell>
          <cell r="AE1829">
            <v>312200</v>
          </cell>
          <cell r="AF1829">
            <v>0</v>
          </cell>
          <cell r="AI1829">
            <v>2251</v>
          </cell>
          <cell r="AK1829">
            <v>0</v>
          </cell>
          <cell r="AM1829">
            <v>535</v>
          </cell>
          <cell r="AN1829">
            <v>1</v>
          </cell>
          <cell r="AO1829">
            <v>393216</v>
          </cell>
          <cell r="AQ1829">
            <v>0</v>
          </cell>
          <cell r="AR1829">
            <v>0</v>
          </cell>
          <cell r="AS1829" t="str">
            <v>Ы</v>
          </cell>
          <cell r="AT1829" t="str">
            <v>Ы</v>
          </cell>
          <cell r="AU1829">
            <v>0</v>
          </cell>
          <cell r="AV1829">
            <v>0</v>
          </cell>
          <cell r="AW1829">
            <v>23</v>
          </cell>
          <cell r="AX1829">
            <v>1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38828</v>
          </cell>
        </row>
        <row r="1830">
          <cell r="A1830">
            <v>2006</v>
          </cell>
          <cell r="B1830">
            <v>2</v>
          </cell>
          <cell r="C1830">
            <v>407</v>
          </cell>
          <cell r="D1830">
            <v>21</v>
          </cell>
          <cell r="E1830">
            <v>792020</v>
          </cell>
          <cell r="F1830">
            <v>0</v>
          </cell>
          <cell r="G1830" t="str">
            <v>Затраты по ШПЗ (основные)</v>
          </cell>
          <cell r="H1830">
            <v>2011</v>
          </cell>
          <cell r="I1830">
            <v>7920</v>
          </cell>
          <cell r="J1830">
            <v>22901.19</v>
          </cell>
          <cell r="K1830">
            <v>1</v>
          </cell>
          <cell r="L1830">
            <v>0</v>
          </cell>
          <cell r="M1830">
            <v>0</v>
          </cell>
          <cell r="N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35</v>
          </cell>
          <cell r="V1830">
            <v>0</v>
          </cell>
          <cell r="W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35</v>
          </cell>
          <cell r="AE1830">
            <v>313000</v>
          </cell>
          <cell r="AF1830">
            <v>0</v>
          </cell>
          <cell r="AI1830">
            <v>2251</v>
          </cell>
          <cell r="AK1830">
            <v>0</v>
          </cell>
          <cell r="AM1830">
            <v>536</v>
          </cell>
          <cell r="AN1830">
            <v>1</v>
          </cell>
          <cell r="AO1830">
            <v>393216</v>
          </cell>
          <cell r="AQ1830">
            <v>0</v>
          </cell>
          <cell r="AR1830">
            <v>0</v>
          </cell>
          <cell r="AS1830" t="str">
            <v>Ы</v>
          </cell>
          <cell r="AT1830" t="str">
            <v>Ы</v>
          </cell>
          <cell r="AU1830">
            <v>0</v>
          </cell>
          <cell r="AV1830">
            <v>0</v>
          </cell>
          <cell r="AW1830">
            <v>23</v>
          </cell>
          <cell r="AX1830">
            <v>1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38828</v>
          </cell>
        </row>
        <row r="1831">
          <cell r="A1831">
            <v>2006</v>
          </cell>
          <cell r="B1831">
            <v>2</v>
          </cell>
          <cell r="C1831">
            <v>408</v>
          </cell>
          <cell r="D1831">
            <v>21</v>
          </cell>
          <cell r="E1831">
            <v>792020</v>
          </cell>
          <cell r="F1831">
            <v>0</v>
          </cell>
          <cell r="G1831" t="str">
            <v>Затраты по ШПЗ (основные)</v>
          </cell>
          <cell r="H1831">
            <v>2011</v>
          </cell>
          <cell r="I1831">
            <v>7920</v>
          </cell>
          <cell r="J1831">
            <v>41671.279999999999</v>
          </cell>
          <cell r="K1831">
            <v>1</v>
          </cell>
          <cell r="L1831">
            <v>0</v>
          </cell>
          <cell r="M1831">
            <v>0</v>
          </cell>
          <cell r="N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35</v>
          </cell>
          <cell r="V1831">
            <v>0</v>
          </cell>
          <cell r="W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35</v>
          </cell>
          <cell r="AE1831">
            <v>314000</v>
          </cell>
          <cell r="AF1831">
            <v>0</v>
          </cell>
          <cell r="AI1831">
            <v>2251</v>
          </cell>
          <cell r="AK1831">
            <v>0</v>
          </cell>
          <cell r="AM1831">
            <v>537</v>
          </cell>
          <cell r="AN1831">
            <v>1</v>
          </cell>
          <cell r="AO1831">
            <v>393216</v>
          </cell>
          <cell r="AQ1831">
            <v>0</v>
          </cell>
          <cell r="AR1831">
            <v>0</v>
          </cell>
          <cell r="AS1831" t="str">
            <v>Ы</v>
          </cell>
          <cell r="AT1831" t="str">
            <v>Ы</v>
          </cell>
          <cell r="AU1831">
            <v>0</v>
          </cell>
          <cell r="AV1831">
            <v>0</v>
          </cell>
          <cell r="AW1831">
            <v>23</v>
          </cell>
          <cell r="AX1831">
            <v>1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38828</v>
          </cell>
        </row>
        <row r="1832">
          <cell r="A1832">
            <v>2006</v>
          </cell>
          <cell r="B1832">
            <v>2</v>
          </cell>
          <cell r="C1832">
            <v>409</v>
          </cell>
          <cell r="D1832">
            <v>21</v>
          </cell>
          <cell r="E1832">
            <v>792020</v>
          </cell>
          <cell r="F1832">
            <v>0</v>
          </cell>
          <cell r="G1832" t="str">
            <v>Затраты по ШПЗ (основные)</v>
          </cell>
          <cell r="H1832">
            <v>2011</v>
          </cell>
          <cell r="I1832">
            <v>7920</v>
          </cell>
          <cell r="J1832">
            <v>8372.98</v>
          </cell>
          <cell r="K1832">
            <v>1</v>
          </cell>
          <cell r="L1832">
            <v>0</v>
          </cell>
          <cell r="M1832">
            <v>0</v>
          </cell>
          <cell r="N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35</v>
          </cell>
          <cell r="V1832">
            <v>0</v>
          </cell>
          <cell r="W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35</v>
          </cell>
          <cell r="AE1832">
            <v>315000</v>
          </cell>
          <cell r="AF1832">
            <v>0</v>
          </cell>
          <cell r="AI1832">
            <v>2251</v>
          </cell>
          <cell r="AK1832">
            <v>0</v>
          </cell>
          <cell r="AM1832">
            <v>538</v>
          </cell>
          <cell r="AN1832">
            <v>1</v>
          </cell>
          <cell r="AO1832">
            <v>393216</v>
          </cell>
          <cell r="AQ1832">
            <v>0</v>
          </cell>
          <cell r="AR1832">
            <v>0</v>
          </cell>
          <cell r="AS1832" t="str">
            <v>Ы</v>
          </cell>
          <cell r="AT1832" t="str">
            <v>Ы</v>
          </cell>
          <cell r="AU1832">
            <v>0</v>
          </cell>
          <cell r="AV1832">
            <v>0</v>
          </cell>
          <cell r="AW1832">
            <v>23</v>
          </cell>
          <cell r="AX1832">
            <v>1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38828</v>
          </cell>
        </row>
        <row r="1833">
          <cell r="A1833">
            <v>2006</v>
          </cell>
          <cell r="B1833">
            <v>2</v>
          </cell>
          <cell r="C1833">
            <v>410</v>
          </cell>
          <cell r="D1833">
            <v>21</v>
          </cell>
          <cell r="E1833">
            <v>792020</v>
          </cell>
          <cell r="F1833">
            <v>0</v>
          </cell>
          <cell r="G1833" t="str">
            <v>Затраты по ШПЗ (основные)</v>
          </cell>
          <cell r="H1833">
            <v>2011</v>
          </cell>
          <cell r="I1833">
            <v>7920</v>
          </cell>
          <cell r="J1833">
            <v>662701.34</v>
          </cell>
          <cell r="K1833">
            <v>1</v>
          </cell>
          <cell r="L1833">
            <v>0</v>
          </cell>
          <cell r="M1833">
            <v>0</v>
          </cell>
          <cell r="N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35</v>
          </cell>
          <cell r="V1833">
            <v>0</v>
          </cell>
          <cell r="W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35</v>
          </cell>
          <cell r="AE1833">
            <v>410000</v>
          </cell>
          <cell r="AF1833">
            <v>0</v>
          </cell>
          <cell r="AI1833">
            <v>2251</v>
          </cell>
          <cell r="AK1833">
            <v>0</v>
          </cell>
          <cell r="AM1833">
            <v>539</v>
          </cell>
          <cell r="AN1833">
            <v>1</v>
          </cell>
          <cell r="AO1833">
            <v>393216</v>
          </cell>
          <cell r="AQ1833">
            <v>0</v>
          </cell>
          <cell r="AR1833">
            <v>0</v>
          </cell>
          <cell r="AS1833" t="str">
            <v>Ы</v>
          </cell>
          <cell r="AT1833" t="str">
            <v>Ы</v>
          </cell>
          <cell r="AU1833">
            <v>0</v>
          </cell>
          <cell r="AV1833">
            <v>0</v>
          </cell>
          <cell r="AW1833">
            <v>23</v>
          </cell>
          <cell r="AX1833">
            <v>1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38828</v>
          </cell>
        </row>
        <row r="1834">
          <cell r="A1834">
            <v>2006</v>
          </cell>
          <cell r="B1834">
            <v>2</v>
          </cell>
          <cell r="C1834">
            <v>411</v>
          </cell>
          <cell r="D1834">
            <v>21</v>
          </cell>
          <cell r="E1834">
            <v>792020</v>
          </cell>
          <cell r="F1834">
            <v>0</v>
          </cell>
          <cell r="G1834" t="str">
            <v>Затраты по ШПЗ (основные)</v>
          </cell>
          <cell r="H1834">
            <v>2011</v>
          </cell>
          <cell r="I1834">
            <v>7920</v>
          </cell>
          <cell r="J1834">
            <v>76669.37</v>
          </cell>
          <cell r="K1834">
            <v>1</v>
          </cell>
          <cell r="L1834">
            <v>0</v>
          </cell>
          <cell r="M1834">
            <v>0</v>
          </cell>
          <cell r="N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35</v>
          </cell>
          <cell r="V1834">
            <v>0</v>
          </cell>
          <cell r="W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35</v>
          </cell>
          <cell r="AE1834">
            <v>420000</v>
          </cell>
          <cell r="AF1834">
            <v>0</v>
          </cell>
          <cell r="AI1834">
            <v>2251</v>
          </cell>
          <cell r="AK1834">
            <v>0</v>
          </cell>
          <cell r="AM1834">
            <v>540</v>
          </cell>
          <cell r="AN1834">
            <v>1</v>
          </cell>
          <cell r="AO1834">
            <v>393216</v>
          </cell>
          <cell r="AQ1834">
            <v>0</v>
          </cell>
          <cell r="AR1834">
            <v>0</v>
          </cell>
          <cell r="AS1834" t="str">
            <v>Ы</v>
          </cell>
          <cell r="AT1834" t="str">
            <v>Ы</v>
          </cell>
          <cell r="AU1834">
            <v>0</v>
          </cell>
          <cell r="AV1834">
            <v>0</v>
          </cell>
          <cell r="AW1834">
            <v>23</v>
          </cell>
          <cell r="AX1834">
            <v>1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38828</v>
          </cell>
        </row>
        <row r="1835">
          <cell r="A1835">
            <v>2006</v>
          </cell>
          <cell r="B1835">
            <v>2</v>
          </cell>
          <cell r="C1835">
            <v>412</v>
          </cell>
          <cell r="D1835">
            <v>21</v>
          </cell>
          <cell r="E1835">
            <v>792020</v>
          </cell>
          <cell r="F1835">
            <v>0</v>
          </cell>
          <cell r="G1835" t="str">
            <v>Затраты по ШПЗ (основные)</v>
          </cell>
          <cell r="H1835">
            <v>2011</v>
          </cell>
          <cell r="I1835">
            <v>7920</v>
          </cell>
          <cell r="J1835">
            <v>61573.88</v>
          </cell>
          <cell r="K1835">
            <v>1</v>
          </cell>
          <cell r="L1835">
            <v>0</v>
          </cell>
          <cell r="M1835">
            <v>0</v>
          </cell>
          <cell r="N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35</v>
          </cell>
          <cell r="V1835">
            <v>0</v>
          </cell>
          <cell r="W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35</v>
          </cell>
          <cell r="AE1835">
            <v>430000</v>
          </cell>
          <cell r="AF1835">
            <v>0</v>
          </cell>
          <cell r="AI1835">
            <v>2251</v>
          </cell>
          <cell r="AK1835">
            <v>0</v>
          </cell>
          <cell r="AM1835">
            <v>541</v>
          </cell>
          <cell r="AN1835">
            <v>1</v>
          </cell>
          <cell r="AO1835">
            <v>393216</v>
          </cell>
          <cell r="AQ1835">
            <v>0</v>
          </cell>
          <cell r="AR1835">
            <v>0</v>
          </cell>
          <cell r="AS1835" t="str">
            <v>Ы</v>
          </cell>
          <cell r="AT1835" t="str">
            <v>Ы</v>
          </cell>
          <cell r="AU1835">
            <v>0</v>
          </cell>
          <cell r="AV1835">
            <v>0</v>
          </cell>
          <cell r="AW1835">
            <v>23</v>
          </cell>
          <cell r="AX1835">
            <v>1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38828</v>
          </cell>
        </row>
        <row r="1836">
          <cell r="A1836">
            <v>2006</v>
          </cell>
          <cell r="B1836">
            <v>2</v>
          </cell>
          <cell r="C1836">
            <v>413</v>
          </cell>
          <cell r="D1836">
            <v>21</v>
          </cell>
          <cell r="E1836">
            <v>792020</v>
          </cell>
          <cell r="F1836">
            <v>0</v>
          </cell>
          <cell r="G1836" t="str">
            <v>Затраты по ШПЗ (основные)</v>
          </cell>
          <cell r="H1836">
            <v>2011</v>
          </cell>
          <cell r="I1836">
            <v>7920</v>
          </cell>
          <cell r="J1836">
            <v>406006</v>
          </cell>
          <cell r="K1836">
            <v>1</v>
          </cell>
          <cell r="L1836">
            <v>0</v>
          </cell>
          <cell r="M1836">
            <v>0</v>
          </cell>
          <cell r="N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35</v>
          </cell>
          <cell r="V1836">
            <v>0</v>
          </cell>
          <cell r="W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35</v>
          </cell>
          <cell r="AE1836">
            <v>430110</v>
          </cell>
          <cell r="AF1836">
            <v>0</v>
          </cell>
          <cell r="AI1836">
            <v>2251</v>
          </cell>
          <cell r="AK1836">
            <v>0</v>
          </cell>
          <cell r="AM1836">
            <v>542</v>
          </cell>
          <cell r="AN1836">
            <v>1</v>
          </cell>
          <cell r="AO1836">
            <v>393216</v>
          </cell>
          <cell r="AQ1836">
            <v>0</v>
          </cell>
          <cell r="AR1836">
            <v>0</v>
          </cell>
          <cell r="AS1836" t="str">
            <v>Ы</v>
          </cell>
          <cell r="AT1836" t="str">
            <v>Ы</v>
          </cell>
          <cell r="AU1836">
            <v>0</v>
          </cell>
          <cell r="AV1836">
            <v>0</v>
          </cell>
          <cell r="AW1836">
            <v>23</v>
          </cell>
          <cell r="AX1836">
            <v>1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38828</v>
          </cell>
        </row>
        <row r="1837">
          <cell r="A1837">
            <v>2006</v>
          </cell>
          <cell r="B1837">
            <v>2</v>
          </cell>
          <cell r="C1837">
            <v>414</v>
          </cell>
          <cell r="D1837">
            <v>21</v>
          </cell>
          <cell r="E1837">
            <v>792020</v>
          </cell>
          <cell r="F1837">
            <v>0</v>
          </cell>
          <cell r="G1837" t="str">
            <v>Затраты по ШПЗ (основные)</v>
          </cell>
          <cell r="H1837">
            <v>2011</v>
          </cell>
          <cell r="I1837">
            <v>7920</v>
          </cell>
          <cell r="J1837">
            <v>141471.28</v>
          </cell>
          <cell r="K1837">
            <v>1</v>
          </cell>
          <cell r="L1837">
            <v>0</v>
          </cell>
          <cell r="M1837">
            <v>0</v>
          </cell>
          <cell r="N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35</v>
          </cell>
          <cell r="V1837">
            <v>0</v>
          </cell>
          <cell r="W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35</v>
          </cell>
          <cell r="AE1837">
            <v>430120</v>
          </cell>
          <cell r="AF1837">
            <v>0</v>
          </cell>
          <cell r="AI1837">
            <v>2251</v>
          </cell>
          <cell r="AK1837">
            <v>0</v>
          </cell>
          <cell r="AM1837">
            <v>543</v>
          </cell>
          <cell r="AN1837">
            <v>1</v>
          </cell>
          <cell r="AO1837">
            <v>393216</v>
          </cell>
          <cell r="AQ1837">
            <v>0</v>
          </cell>
          <cell r="AR1837">
            <v>0</v>
          </cell>
          <cell r="AS1837" t="str">
            <v>Ы</v>
          </cell>
          <cell r="AT1837" t="str">
            <v>Ы</v>
          </cell>
          <cell r="AU1837">
            <v>0</v>
          </cell>
          <cell r="AV1837">
            <v>0</v>
          </cell>
          <cell r="AW1837">
            <v>23</v>
          </cell>
          <cell r="AX1837">
            <v>1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38828</v>
          </cell>
        </row>
        <row r="1838">
          <cell r="A1838">
            <v>2006</v>
          </cell>
          <cell r="B1838">
            <v>2</v>
          </cell>
          <cell r="C1838">
            <v>415</v>
          </cell>
          <cell r="D1838">
            <v>21</v>
          </cell>
          <cell r="E1838">
            <v>792020</v>
          </cell>
          <cell r="F1838">
            <v>0</v>
          </cell>
          <cell r="G1838" t="str">
            <v>Затраты по ШПЗ (основные)</v>
          </cell>
          <cell r="H1838">
            <v>2011</v>
          </cell>
          <cell r="I1838">
            <v>7920</v>
          </cell>
          <cell r="J1838">
            <v>781334.68</v>
          </cell>
          <cell r="K1838">
            <v>1</v>
          </cell>
          <cell r="L1838">
            <v>0</v>
          </cell>
          <cell r="M1838">
            <v>0</v>
          </cell>
          <cell r="N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35</v>
          </cell>
          <cell r="V1838">
            <v>0</v>
          </cell>
          <cell r="W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35</v>
          </cell>
          <cell r="AE1838">
            <v>430130</v>
          </cell>
          <cell r="AF1838">
            <v>0</v>
          </cell>
          <cell r="AI1838">
            <v>2251</v>
          </cell>
          <cell r="AK1838">
            <v>0</v>
          </cell>
          <cell r="AM1838">
            <v>544</v>
          </cell>
          <cell r="AN1838">
            <v>1</v>
          </cell>
          <cell r="AO1838">
            <v>393216</v>
          </cell>
          <cell r="AQ1838">
            <v>0</v>
          </cell>
          <cell r="AR1838">
            <v>0</v>
          </cell>
          <cell r="AS1838" t="str">
            <v>Ы</v>
          </cell>
          <cell r="AT1838" t="str">
            <v>Ы</v>
          </cell>
          <cell r="AU1838">
            <v>0</v>
          </cell>
          <cell r="AV1838">
            <v>0</v>
          </cell>
          <cell r="AW1838">
            <v>23</v>
          </cell>
          <cell r="AX1838">
            <v>1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38828</v>
          </cell>
        </row>
        <row r="1839">
          <cell r="A1839">
            <v>2006</v>
          </cell>
          <cell r="B1839">
            <v>2</v>
          </cell>
          <cell r="C1839">
            <v>416</v>
          </cell>
          <cell r="D1839">
            <v>21</v>
          </cell>
          <cell r="E1839">
            <v>792020</v>
          </cell>
          <cell r="F1839">
            <v>0</v>
          </cell>
          <cell r="G1839" t="str">
            <v>Затраты по ШПЗ (основные)</v>
          </cell>
          <cell r="H1839">
            <v>2011</v>
          </cell>
          <cell r="I1839">
            <v>7920</v>
          </cell>
          <cell r="J1839">
            <v>477455.75</v>
          </cell>
          <cell r="K1839">
            <v>1</v>
          </cell>
          <cell r="L1839">
            <v>0</v>
          </cell>
          <cell r="M1839">
            <v>0</v>
          </cell>
          <cell r="N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35</v>
          </cell>
          <cell r="V1839">
            <v>0</v>
          </cell>
          <cell r="W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35</v>
          </cell>
          <cell r="AE1839">
            <v>430140</v>
          </cell>
          <cell r="AF1839">
            <v>0</v>
          </cell>
          <cell r="AI1839">
            <v>2251</v>
          </cell>
          <cell r="AK1839">
            <v>0</v>
          </cell>
          <cell r="AM1839">
            <v>545</v>
          </cell>
          <cell r="AN1839">
            <v>1</v>
          </cell>
          <cell r="AO1839">
            <v>393216</v>
          </cell>
          <cell r="AQ1839">
            <v>0</v>
          </cell>
          <cell r="AR1839">
            <v>0</v>
          </cell>
          <cell r="AS1839" t="str">
            <v>Ы</v>
          </cell>
          <cell r="AT1839" t="str">
            <v>Ы</v>
          </cell>
          <cell r="AU1839">
            <v>0</v>
          </cell>
          <cell r="AV1839">
            <v>0</v>
          </cell>
          <cell r="AW1839">
            <v>23</v>
          </cell>
          <cell r="AX1839">
            <v>1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38828</v>
          </cell>
        </row>
        <row r="1840">
          <cell r="A1840">
            <v>2006</v>
          </cell>
          <cell r="B1840">
            <v>2</v>
          </cell>
          <cell r="C1840">
            <v>417</v>
          </cell>
          <cell r="D1840">
            <v>21</v>
          </cell>
          <cell r="E1840">
            <v>792020</v>
          </cell>
          <cell r="F1840">
            <v>0</v>
          </cell>
          <cell r="G1840" t="str">
            <v>Затраты по ШПЗ (основные)</v>
          </cell>
          <cell r="H1840">
            <v>2011</v>
          </cell>
          <cell r="I1840">
            <v>7920</v>
          </cell>
          <cell r="J1840">
            <v>1443.24</v>
          </cell>
          <cell r="K1840">
            <v>1</v>
          </cell>
          <cell r="L1840">
            <v>0</v>
          </cell>
          <cell r="M1840">
            <v>0</v>
          </cell>
          <cell r="N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35</v>
          </cell>
          <cell r="V1840">
            <v>0</v>
          </cell>
          <cell r="W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35</v>
          </cell>
          <cell r="AE1840">
            <v>430230</v>
          </cell>
          <cell r="AF1840">
            <v>0</v>
          </cell>
          <cell r="AI1840">
            <v>2251</v>
          </cell>
          <cell r="AK1840">
            <v>0</v>
          </cell>
          <cell r="AM1840">
            <v>546</v>
          </cell>
          <cell r="AN1840">
            <v>1</v>
          </cell>
          <cell r="AO1840">
            <v>393216</v>
          </cell>
          <cell r="AQ1840">
            <v>0</v>
          </cell>
          <cell r="AR1840">
            <v>0</v>
          </cell>
          <cell r="AS1840" t="str">
            <v>Ы</v>
          </cell>
          <cell r="AT1840" t="str">
            <v>Ы</v>
          </cell>
          <cell r="AU1840">
            <v>0</v>
          </cell>
          <cell r="AV1840">
            <v>0</v>
          </cell>
          <cell r="AW1840">
            <v>23</v>
          </cell>
          <cell r="AX1840">
            <v>1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38828</v>
          </cell>
        </row>
        <row r="1841">
          <cell r="A1841">
            <v>2006</v>
          </cell>
          <cell r="B1841">
            <v>2</v>
          </cell>
          <cell r="C1841">
            <v>418</v>
          </cell>
          <cell r="D1841">
            <v>21</v>
          </cell>
          <cell r="E1841">
            <v>792020</v>
          </cell>
          <cell r="F1841">
            <v>0</v>
          </cell>
          <cell r="G1841" t="str">
            <v>Затраты по ШПЗ (основные)</v>
          </cell>
          <cell r="H1841">
            <v>2011</v>
          </cell>
          <cell r="I1841">
            <v>7920</v>
          </cell>
          <cell r="J1841">
            <v>5053.22</v>
          </cell>
          <cell r="K1841">
            <v>1</v>
          </cell>
          <cell r="L1841">
            <v>0</v>
          </cell>
          <cell r="M1841">
            <v>0</v>
          </cell>
          <cell r="N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35</v>
          </cell>
          <cell r="V1841">
            <v>0</v>
          </cell>
          <cell r="W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35</v>
          </cell>
          <cell r="AE1841">
            <v>430240</v>
          </cell>
          <cell r="AF1841">
            <v>0</v>
          </cell>
          <cell r="AI1841">
            <v>2251</v>
          </cell>
          <cell r="AK1841">
            <v>0</v>
          </cell>
          <cell r="AM1841">
            <v>547</v>
          </cell>
          <cell r="AN1841">
            <v>1</v>
          </cell>
          <cell r="AO1841">
            <v>393216</v>
          </cell>
          <cell r="AQ1841">
            <v>0</v>
          </cell>
          <cell r="AR1841">
            <v>0</v>
          </cell>
          <cell r="AS1841" t="str">
            <v>Ы</v>
          </cell>
          <cell r="AT1841" t="str">
            <v>Ы</v>
          </cell>
          <cell r="AU1841">
            <v>0</v>
          </cell>
          <cell r="AV1841">
            <v>0</v>
          </cell>
          <cell r="AW1841">
            <v>23</v>
          </cell>
          <cell r="AX1841">
            <v>1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38828</v>
          </cell>
        </row>
        <row r="1842">
          <cell r="A1842">
            <v>2006</v>
          </cell>
          <cell r="B1842">
            <v>2</v>
          </cell>
          <cell r="C1842">
            <v>419</v>
          </cell>
          <cell r="D1842">
            <v>21</v>
          </cell>
          <cell r="E1842">
            <v>792020</v>
          </cell>
          <cell r="F1842">
            <v>0</v>
          </cell>
          <cell r="G1842" t="str">
            <v>Затраты по ШПЗ (основные)</v>
          </cell>
          <cell r="H1842">
            <v>2011</v>
          </cell>
          <cell r="I1842">
            <v>7920</v>
          </cell>
          <cell r="J1842">
            <v>46206.38</v>
          </cell>
          <cell r="K1842">
            <v>1</v>
          </cell>
          <cell r="L1842">
            <v>0</v>
          </cell>
          <cell r="M1842">
            <v>0</v>
          </cell>
          <cell r="N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35</v>
          </cell>
          <cell r="V1842">
            <v>0</v>
          </cell>
          <cell r="W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35</v>
          </cell>
          <cell r="AE1842">
            <v>450000</v>
          </cell>
          <cell r="AF1842">
            <v>0</v>
          </cell>
          <cell r="AI1842">
            <v>2251</v>
          </cell>
          <cell r="AK1842">
            <v>0</v>
          </cell>
          <cell r="AM1842">
            <v>548</v>
          </cell>
          <cell r="AN1842">
            <v>1</v>
          </cell>
          <cell r="AO1842">
            <v>393216</v>
          </cell>
          <cell r="AQ1842">
            <v>0</v>
          </cell>
          <cell r="AR1842">
            <v>0</v>
          </cell>
          <cell r="AS1842" t="str">
            <v>Ы</v>
          </cell>
          <cell r="AT1842" t="str">
            <v>Ы</v>
          </cell>
          <cell r="AU1842">
            <v>0</v>
          </cell>
          <cell r="AV1842">
            <v>0</v>
          </cell>
          <cell r="AW1842">
            <v>23</v>
          </cell>
          <cell r="AX1842">
            <v>1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38828</v>
          </cell>
        </row>
        <row r="1843">
          <cell r="A1843">
            <v>2006</v>
          </cell>
          <cell r="B1843">
            <v>2</v>
          </cell>
          <cell r="C1843">
            <v>420</v>
          </cell>
          <cell r="D1843">
            <v>21</v>
          </cell>
          <cell r="E1843">
            <v>792020</v>
          </cell>
          <cell r="F1843">
            <v>0</v>
          </cell>
          <cell r="G1843" t="str">
            <v>Затраты по ШПЗ (основные)</v>
          </cell>
          <cell r="H1843">
            <v>2011</v>
          </cell>
          <cell r="I1843">
            <v>7920</v>
          </cell>
          <cell r="J1843">
            <v>4920.46</v>
          </cell>
          <cell r="K1843">
            <v>1</v>
          </cell>
          <cell r="L1843">
            <v>0</v>
          </cell>
          <cell r="M1843">
            <v>0</v>
          </cell>
          <cell r="N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35</v>
          </cell>
          <cell r="V1843">
            <v>0</v>
          </cell>
          <cell r="W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35</v>
          </cell>
          <cell r="AE1843">
            <v>460000</v>
          </cell>
          <cell r="AF1843">
            <v>0</v>
          </cell>
          <cell r="AI1843">
            <v>2251</v>
          </cell>
          <cell r="AK1843">
            <v>0</v>
          </cell>
          <cell r="AM1843">
            <v>549</v>
          </cell>
          <cell r="AN1843">
            <v>1</v>
          </cell>
          <cell r="AO1843">
            <v>393216</v>
          </cell>
          <cell r="AQ1843">
            <v>0</v>
          </cell>
          <cell r="AR1843">
            <v>0</v>
          </cell>
          <cell r="AS1843" t="str">
            <v>Ы</v>
          </cell>
          <cell r="AT1843" t="str">
            <v>Ы</v>
          </cell>
          <cell r="AU1843">
            <v>0</v>
          </cell>
          <cell r="AV1843">
            <v>0</v>
          </cell>
          <cell r="AW1843">
            <v>23</v>
          </cell>
          <cell r="AX1843">
            <v>1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38828</v>
          </cell>
        </row>
        <row r="1844">
          <cell r="A1844">
            <v>2006</v>
          </cell>
          <cell r="B1844">
            <v>2</v>
          </cell>
          <cell r="C1844">
            <v>421</v>
          </cell>
          <cell r="D1844">
            <v>21</v>
          </cell>
          <cell r="E1844">
            <v>792020</v>
          </cell>
          <cell r="F1844">
            <v>0</v>
          </cell>
          <cell r="G1844" t="str">
            <v>Затраты по ШПЗ (основные)</v>
          </cell>
          <cell r="H1844">
            <v>2011</v>
          </cell>
          <cell r="I1844">
            <v>7920</v>
          </cell>
          <cell r="J1844">
            <v>9357.16</v>
          </cell>
          <cell r="K1844">
            <v>1</v>
          </cell>
          <cell r="L1844">
            <v>0</v>
          </cell>
          <cell r="M1844">
            <v>0</v>
          </cell>
          <cell r="N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35</v>
          </cell>
          <cell r="V1844">
            <v>0</v>
          </cell>
          <cell r="W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35</v>
          </cell>
          <cell r="AE1844">
            <v>465000</v>
          </cell>
          <cell r="AF1844">
            <v>0</v>
          </cell>
          <cell r="AI1844">
            <v>2251</v>
          </cell>
          <cell r="AK1844">
            <v>0</v>
          </cell>
          <cell r="AM1844">
            <v>550</v>
          </cell>
          <cell r="AN1844">
            <v>1</v>
          </cell>
          <cell r="AO1844">
            <v>393216</v>
          </cell>
          <cell r="AQ1844">
            <v>0</v>
          </cell>
          <cell r="AR1844">
            <v>0</v>
          </cell>
          <cell r="AS1844" t="str">
            <v>Ы</v>
          </cell>
          <cell r="AT1844" t="str">
            <v>Ы</v>
          </cell>
          <cell r="AU1844">
            <v>0</v>
          </cell>
          <cell r="AV1844">
            <v>0</v>
          </cell>
          <cell r="AW1844">
            <v>23</v>
          </cell>
          <cell r="AX1844">
            <v>1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38828</v>
          </cell>
        </row>
        <row r="1845">
          <cell r="A1845">
            <v>2006</v>
          </cell>
          <cell r="B1845">
            <v>2</v>
          </cell>
          <cell r="C1845">
            <v>422</v>
          </cell>
          <cell r="D1845">
            <v>21</v>
          </cell>
          <cell r="E1845">
            <v>792020</v>
          </cell>
          <cell r="F1845">
            <v>0</v>
          </cell>
          <cell r="G1845" t="str">
            <v>Затраты по ШПЗ (основные)</v>
          </cell>
          <cell r="H1845">
            <v>2011</v>
          </cell>
          <cell r="I1845">
            <v>7920</v>
          </cell>
          <cell r="J1845">
            <v>29078.75</v>
          </cell>
          <cell r="K1845">
            <v>1</v>
          </cell>
          <cell r="L1845">
            <v>0</v>
          </cell>
          <cell r="M1845">
            <v>0</v>
          </cell>
          <cell r="N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35</v>
          </cell>
          <cell r="V1845">
            <v>0</v>
          </cell>
          <cell r="W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35</v>
          </cell>
          <cell r="AE1845">
            <v>503000</v>
          </cell>
          <cell r="AF1845">
            <v>0</v>
          </cell>
          <cell r="AI1845">
            <v>2251</v>
          </cell>
          <cell r="AK1845">
            <v>0</v>
          </cell>
          <cell r="AM1845">
            <v>551</v>
          </cell>
          <cell r="AN1845">
            <v>1</v>
          </cell>
          <cell r="AO1845">
            <v>393216</v>
          </cell>
          <cell r="AQ1845">
            <v>0</v>
          </cell>
          <cell r="AR1845">
            <v>0</v>
          </cell>
          <cell r="AS1845" t="str">
            <v>Ы</v>
          </cell>
          <cell r="AT1845" t="str">
            <v>Ы</v>
          </cell>
          <cell r="AU1845">
            <v>0</v>
          </cell>
          <cell r="AV1845">
            <v>0</v>
          </cell>
          <cell r="AW1845">
            <v>23</v>
          </cell>
          <cell r="AX1845">
            <v>1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38828</v>
          </cell>
        </row>
        <row r="1846">
          <cell r="A1846">
            <v>2006</v>
          </cell>
          <cell r="B1846">
            <v>2</v>
          </cell>
          <cell r="C1846">
            <v>423</v>
          </cell>
          <cell r="D1846">
            <v>21</v>
          </cell>
          <cell r="E1846">
            <v>792020</v>
          </cell>
          <cell r="F1846">
            <v>0</v>
          </cell>
          <cell r="G1846" t="str">
            <v>Затраты по ШПЗ (основные)</v>
          </cell>
          <cell r="H1846">
            <v>2011</v>
          </cell>
          <cell r="I1846">
            <v>7920</v>
          </cell>
          <cell r="J1846">
            <v>18297.32</v>
          </cell>
          <cell r="K1846">
            <v>1</v>
          </cell>
          <cell r="L1846">
            <v>0</v>
          </cell>
          <cell r="M1846">
            <v>0</v>
          </cell>
          <cell r="N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35</v>
          </cell>
          <cell r="V1846">
            <v>0</v>
          </cell>
          <cell r="W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35</v>
          </cell>
          <cell r="AE1846">
            <v>504100</v>
          </cell>
          <cell r="AF1846">
            <v>0</v>
          </cell>
          <cell r="AI1846">
            <v>2251</v>
          </cell>
          <cell r="AK1846">
            <v>0</v>
          </cell>
          <cell r="AM1846">
            <v>552</v>
          </cell>
          <cell r="AN1846">
            <v>1</v>
          </cell>
          <cell r="AO1846">
            <v>393216</v>
          </cell>
          <cell r="AQ1846">
            <v>0</v>
          </cell>
          <cell r="AR1846">
            <v>0</v>
          </cell>
          <cell r="AS1846" t="str">
            <v>Ы</v>
          </cell>
          <cell r="AT1846" t="str">
            <v>Ы</v>
          </cell>
          <cell r="AU1846">
            <v>0</v>
          </cell>
          <cell r="AV1846">
            <v>0</v>
          </cell>
          <cell r="AW1846">
            <v>23</v>
          </cell>
          <cell r="AX1846">
            <v>1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38828</v>
          </cell>
        </row>
        <row r="1847">
          <cell r="A1847">
            <v>2006</v>
          </cell>
          <cell r="B1847">
            <v>2</v>
          </cell>
          <cell r="C1847">
            <v>424</v>
          </cell>
          <cell r="D1847">
            <v>21</v>
          </cell>
          <cell r="E1847">
            <v>792020</v>
          </cell>
          <cell r="F1847">
            <v>0</v>
          </cell>
          <cell r="G1847" t="str">
            <v>Затраты по ШПЗ (основные)</v>
          </cell>
          <cell r="H1847">
            <v>2011</v>
          </cell>
          <cell r="I1847">
            <v>7920</v>
          </cell>
          <cell r="J1847">
            <v>18814.900000000001</v>
          </cell>
          <cell r="K1847">
            <v>1</v>
          </cell>
          <cell r="L1847">
            <v>0</v>
          </cell>
          <cell r="M1847">
            <v>0</v>
          </cell>
          <cell r="N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35</v>
          </cell>
          <cell r="V1847">
            <v>0</v>
          </cell>
          <cell r="W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35</v>
          </cell>
          <cell r="AE1847">
            <v>504200</v>
          </cell>
          <cell r="AF1847">
            <v>0</v>
          </cell>
          <cell r="AI1847">
            <v>2251</v>
          </cell>
          <cell r="AK1847">
            <v>0</v>
          </cell>
          <cell r="AM1847">
            <v>553</v>
          </cell>
          <cell r="AN1847">
            <v>1</v>
          </cell>
          <cell r="AO1847">
            <v>393216</v>
          </cell>
          <cell r="AQ1847">
            <v>0</v>
          </cell>
          <cell r="AR1847">
            <v>0</v>
          </cell>
          <cell r="AS1847" t="str">
            <v>Ы</v>
          </cell>
          <cell r="AT1847" t="str">
            <v>Ы</v>
          </cell>
          <cell r="AU1847">
            <v>0</v>
          </cell>
          <cell r="AV1847">
            <v>0</v>
          </cell>
          <cell r="AW1847">
            <v>23</v>
          </cell>
          <cell r="AX1847">
            <v>1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38828</v>
          </cell>
        </row>
        <row r="1848">
          <cell r="A1848">
            <v>2006</v>
          </cell>
          <cell r="B1848">
            <v>2</v>
          </cell>
          <cell r="C1848">
            <v>425</v>
          </cell>
          <cell r="D1848">
            <v>21</v>
          </cell>
          <cell r="E1848">
            <v>792020</v>
          </cell>
          <cell r="F1848">
            <v>0</v>
          </cell>
          <cell r="G1848" t="str">
            <v>Затраты по ШПЗ (основные)</v>
          </cell>
          <cell r="H1848">
            <v>2011</v>
          </cell>
          <cell r="I1848">
            <v>7920</v>
          </cell>
          <cell r="J1848">
            <v>1262.8900000000001</v>
          </cell>
          <cell r="K1848">
            <v>1</v>
          </cell>
          <cell r="L1848">
            <v>0</v>
          </cell>
          <cell r="M1848">
            <v>0</v>
          </cell>
          <cell r="N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35</v>
          </cell>
          <cell r="V1848">
            <v>0</v>
          </cell>
          <cell r="W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35</v>
          </cell>
          <cell r="AE1848">
            <v>504400</v>
          </cell>
          <cell r="AF1848">
            <v>0</v>
          </cell>
          <cell r="AI1848">
            <v>2251</v>
          </cell>
          <cell r="AK1848">
            <v>0</v>
          </cell>
          <cell r="AM1848">
            <v>554</v>
          </cell>
          <cell r="AN1848">
            <v>1</v>
          </cell>
          <cell r="AO1848">
            <v>393216</v>
          </cell>
          <cell r="AQ1848">
            <v>0</v>
          </cell>
          <cell r="AR1848">
            <v>0</v>
          </cell>
          <cell r="AS1848" t="str">
            <v>Ы</v>
          </cell>
          <cell r="AT1848" t="str">
            <v>Ы</v>
          </cell>
          <cell r="AU1848">
            <v>0</v>
          </cell>
          <cell r="AV1848">
            <v>0</v>
          </cell>
          <cell r="AW1848">
            <v>23</v>
          </cell>
          <cell r="AX1848">
            <v>1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38828</v>
          </cell>
        </row>
        <row r="1849">
          <cell r="A1849">
            <v>2006</v>
          </cell>
          <cell r="B1849">
            <v>2</v>
          </cell>
          <cell r="C1849">
            <v>426</v>
          </cell>
          <cell r="D1849">
            <v>21</v>
          </cell>
          <cell r="E1849">
            <v>792020</v>
          </cell>
          <cell r="F1849">
            <v>0</v>
          </cell>
          <cell r="G1849" t="str">
            <v>Затраты по ШПЗ (основные)</v>
          </cell>
          <cell r="H1849">
            <v>2011</v>
          </cell>
          <cell r="I1849">
            <v>7920</v>
          </cell>
          <cell r="J1849">
            <v>14344.33</v>
          </cell>
          <cell r="K1849">
            <v>1</v>
          </cell>
          <cell r="L1849">
            <v>0</v>
          </cell>
          <cell r="M1849">
            <v>0</v>
          </cell>
          <cell r="N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35</v>
          </cell>
          <cell r="V1849">
            <v>0</v>
          </cell>
          <cell r="W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35</v>
          </cell>
          <cell r="AE1849">
            <v>505100</v>
          </cell>
          <cell r="AF1849">
            <v>0</v>
          </cell>
          <cell r="AI1849">
            <v>2251</v>
          </cell>
          <cell r="AK1849">
            <v>0</v>
          </cell>
          <cell r="AM1849">
            <v>555</v>
          </cell>
          <cell r="AN1849">
            <v>1</v>
          </cell>
          <cell r="AO1849">
            <v>393216</v>
          </cell>
          <cell r="AQ1849">
            <v>0</v>
          </cell>
          <cell r="AR1849">
            <v>0</v>
          </cell>
          <cell r="AS1849" t="str">
            <v>Ы</v>
          </cell>
          <cell r="AT1849" t="str">
            <v>Ы</v>
          </cell>
          <cell r="AU1849">
            <v>0</v>
          </cell>
          <cell r="AV1849">
            <v>0</v>
          </cell>
          <cell r="AW1849">
            <v>23</v>
          </cell>
          <cell r="AX1849">
            <v>1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38828</v>
          </cell>
        </row>
        <row r="1850">
          <cell r="A1850">
            <v>2006</v>
          </cell>
          <cell r="B1850">
            <v>2</v>
          </cell>
          <cell r="C1850">
            <v>427</v>
          </cell>
          <cell r="D1850">
            <v>21</v>
          </cell>
          <cell r="E1850">
            <v>792020</v>
          </cell>
          <cell r="F1850">
            <v>0</v>
          </cell>
          <cell r="G1850" t="str">
            <v>Затраты по ШПЗ (основные)</v>
          </cell>
          <cell r="H1850">
            <v>2011</v>
          </cell>
          <cell r="I1850">
            <v>7920</v>
          </cell>
          <cell r="J1850">
            <v>55153.54</v>
          </cell>
          <cell r="K1850">
            <v>1</v>
          </cell>
          <cell r="L1850">
            <v>0</v>
          </cell>
          <cell r="M1850">
            <v>0</v>
          </cell>
          <cell r="N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35</v>
          </cell>
          <cell r="V1850">
            <v>0</v>
          </cell>
          <cell r="W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35</v>
          </cell>
          <cell r="AE1850">
            <v>505200</v>
          </cell>
          <cell r="AF1850">
            <v>0</v>
          </cell>
          <cell r="AI1850">
            <v>2251</v>
          </cell>
          <cell r="AK1850">
            <v>0</v>
          </cell>
          <cell r="AM1850">
            <v>556</v>
          </cell>
          <cell r="AN1850">
            <v>1</v>
          </cell>
          <cell r="AO1850">
            <v>393216</v>
          </cell>
          <cell r="AQ1850">
            <v>0</v>
          </cell>
          <cell r="AR1850">
            <v>0</v>
          </cell>
          <cell r="AS1850" t="str">
            <v>Ы</v>
          </cell>
          <cell r="AT1850" t="str">
            <v>Ы</v>
          </cell>
          <cell r="AU1850">
            <v>0</v>
          </cell>
          <cell r="AV1850">
            <v>0</v>
          </cell>
          <cell r="AW1850">
            <v>23</v>
          </cell>
          <cell r="AX1850">
            <v>1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38828</v>
          </cell>
        </row>
        <row r="1851">
          <cell r="A1851">
            <v>2006</v>
          </cell>
          <cell r="B1851">
            <v>2</v>
          </cell>
          <cell r="C1851">
            <v>428</v>
          </cell>
          <cell r="D1851">
            <v>21</v>
          </cell>
          <cell r="E1851">
            <v>792020</v>
          </cell>
          <cell r="F1851">
            <v>0</v>
          </cell>
          <cell r="G1851" t="str">
            <v>Затраты по ШПЗ (основные)</v>
          </cell>
          <cell r="H1851">
            <v>2011</v>
          </cell>
          <cell r="I1851">
            <v>7920</v>
          </cell>
          <cell r="J1851">
            <v>153.9</v>
          </cell>
          <cell r="K1851">
            <v>1</v>
          </cell>
          <cell r="L1851">
            <v>0</v>
          </cell>
          <cell r="M1851">
            <v>0</v>
          </cell>
          <cell r="N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35</v>
          </cell>
          <cell r="V1851">
            <v>0</v>
          </cell>
          <cell r="W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35</v>
          </cell>
          <cell r="AE1851">
            <v>505300</v>
          </cell>
          <cell r="AF1851">
            <v>0</v>
          </cell>
          <cell r="AI1851">
            <v>2251</v>
          </cell>
          <cell r="AK1851">
            <v>0</v>
          </cell>
          <cell r="AM1851">
            <v>557</v>
          </cell>
          <cell r="AN1851">
            <v>1</v>
          </cell>
          <cell r="AO1851">
            <v>393216</v>
          </cell>
          <cell r="AQ1851">
            <v>0</v>
          </cell>
          <cell r="AR1851">
            <v>0</v>
          </cell>
          <cell r="AS1851" t="str">
            <v>Ы</v>
          </cell>
          <cell r="AT1851" t="str">
            <v>Ы</v>
          </cell>
          <cell r="AU1851">
            <v>0</v>
          </cell>
          <cell r="AV1851">
            <v>0</v>
          </cell>
          <cell r="AW1851">
            <v>23</v>
          </cell>
          <cell r="AX1851">
            <v>1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38828</v>
          </cell>
        </row>
        <row r="1852">
          <cell r="A1852">
            <v>2006</v>
          </cell>
          <cell r="B1852">
            <v>2</v>
          </cell>
          <cell r="C1852">
            <v>429</v>
          </cell>
          <cell r="D1852">
            <v>21</v>
          </cell>
          <cell r="E1852">
            <v>792020</v>
          </cell>
          <cell r="F1852">
            <v>0</v>
          </cell>
          <cell r="G1852" t="str">
            <v>Затраты по ШПЗ (основные)</v>
          </cell>
          <cell r="H1852">
            <v>2011</v>
          </cell>
          <cell r="I1852">
            <v>7920</v>
          </cell>
          <cell r="J1852">
            <v>10808.52</v>
          </cell>
          <cell r="K1852">
            <v>1</v>
          </cell>
          <cell r="L1852">
            <v>0</v>
          </cell>
          <cell r="M1852">
            <v>0</v>
          </cell>
          <cell r="N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35</v>
          </cell>
          <cell r="V1852">
            <v>0</v>
          </cell>
          <cell r="W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35</v>
          </cell>
          <cell r="AE1852">
            <v>506200</v>
          </cell>
          <cell r="AF1852">
            <v>0</v>
          </cell>
          <cell r="AI1852">
            <v>2251</v>
          </cell>
          <cell r="AK1852">
            <v>0</v>
          </cell>
          <cell r="AM1852">
            <v>558</v>
          </cell>
          <cell r="AN1852">
            <v>1</v>
          </cell>
          <cell r="AO1852">
            <v>393216</v>
          </cell>
          <cell r="AQ1852">
            <v>0</v>
          </cell>
          <cell r="AR1852">
            <v>0</v>
          </cell>
          <cell r="AS1852" t="str">
            <v>Ы</v>
          </cell>
          <cell r="AT1852" t="str">
            <v>Ы</v>
          </cell>
          <cell r="AU1852">
            <v>0</v>
          </cell>
          <cell r="AV1852">
            <v>0</v>
          </cell>
          <cell r="AW1852">
            <v>23</v>
          </cell>
          <cell r="AX1852">
            <v>1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38828</v>
          </cell>
        </row>
        <row r="1853">
          <cell r="A1853">
            <v>2006</v>
          </cell>
          <cell r="B1853">
            <v>2</v>
          </cell>
          <cell r="C1853">
            <v>430</v>
          </cell>
          <cell r="D1853">
            <v>21</v>
          </cell>
          <cell r="E1853">
            <v>792020</v>
          </cell>
          <cell r="F1853">
            <v>0</v>
          </cell>
          <cell r="G1853" t="str">
            <v>Затраты по ШПЗ (основные)</v>
          </cell>
          <cell r="H1853">
            <v>2011</v>
          </cell>
          <cell r="I1853">
            <v>7920</v>
          </cell>
          <cell r="J1853">
            <v>282183.92</v>
          </cell>
          <cell r="K1853">
            <v>1</v>
          </cell>
          <cell r="L1853">
            <v>0</v>
          </cell>
          <cell r="M1853">
            <v>0</v>
          </cell>
          <cell r="N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35</v>
          </cell>
          <cell r="V1853">
            <v>0</v>
          </cell>
          <cell r="W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35</v>
          </cell>
          <cell r="AE1853">
            <v>510100</v>
          </cell>
          <cell r="AF1853">
            <v>0</v>
          </cell>
          <cell r="AI1853">
            <v>2251</v>
          </cell>
          <cell r="AK1853">
            <v>0</v>
          </cell>
          <cell r="AM1853">
            <v>559</v>
          </cell>
          <cell r="AN1853">
            <v>1</v>
          </cell>
          <cell r="AO1853">
            <v>393216</v>
          </cell>
          <cell r="AQ1853">
            <v>0</v>
          </cell>
          <cell r="AR1853">
            <v>0</v>
          </cell>
          <cell r="AS1853" t="str">
            <v>Ы</v>
          </cell>
          <cell r="AT1853" t="str">
            <v>Ы</v>
          </cell>
          <cell r="AU1853">
            <v>0</v>
          </cell>
          <cell r="AV1853">
            <v>0</v>
          </cell>
          <cell r="AW1853">
            <v>23</v>
          </cell>
          <cell r="AX1853">
            <v>1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38828</v>
          </cell>
        </row>
        <row r="1854">
          <cell r="A1854">
            <v>2006</v>
          </cell>
          <cell r="B1854">
            <v>2</v>
          </cell>
          <cell r="C1854">
            <v>431</v>
          </cell>
          <cell r="D1854">
            <v>21</v>
          </cell>
          <cell r="E1854">
            <v>792020</v>
          </cell>
          <cell r="F1854">
            <v>0</v>
          </cell>
          <cell r="G1854" t="str">
            <v>Затраты по ШПЗ (основные)</v>
          </cell>
          <cell r="H1854">
            <v>2011</v>
          </cell>
          <cell r="I1854">
            <v>7920</v>
          </cell>
          <cell r="J1854">
            <v>1723.87</v>
          </cell>
          <cell r="K1854">
            <v>1</v>
          </cell>
          <cell r="L1854">
            <v>0</v>
          </cell>
          <cell r="M1854">
            <v>0</v>
          </cell>
          <cell r="N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35</v>
          </cell>
          <cell r="V1854">
            <v>0</v>
          </cell>
          <cell r="W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35</v>
          </cell>
          <cell r="AE1854">
            <v>510200</v>
          </cell>
          <cell r="AF1854">
            <v>0</v>
          </cell>
          <cell r="AI1854">
            <v>2251</v>
          </cell>
          <cell r="AK1854">
            <v>0</v>
          </cell>
          <cell r="AM1854">
            <v>560</v>
          </cell>
          <cell r="AN1854">
            <v>1</v>
          </cell>
          <cell r="AO1854">
            <v>393216</v>
          </cell>
          <cell r="AQ1854">
            <v>0</v>
          </cell>
          <cell r="AR1854">
            <v>0</v>
          </cell>
          <cell r="AS1854" t="str">
            <v>Ы</v>
          </cell>
          <cell r="AT1854" t="str">
            <v>Ы</v>
          </cell>
          <cell r="AU1854">
            <v>0</v>
          </cell>
          <cell r="AV1854">
            <v>0</v>
          </cell>
          <cell r="AW1854">
            <v>23</v>
          </cell>
          <cell r="AX1854">
            <v>1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38828</v>
          </cell>
        </row>
        <row r="1855">
          <cell r="A1855">
            <v>2006</v>
          </cell>
          <cell r="B1855">
            <v>2</v>
          </cell>
          <cell r="C1855">
            <v>432</v>
          </cell>
          <cell r="D1855">
            <v>21</v>
          </cell>
          <cell r="E1855">
            <v>792020</v>
          </cell>
          <cell r="F1855">
            <v>0</v>
          </cell>
          <cell r="G1855" t="str">
            <v>Затраты по ШПЗ (основные)</v>
          </cell>
          <cell r="H1855">
            <v>2011</v>
          </cell>
          <cell r="I1855">
            <v>7920</v>
          </cell>
          <cell r="J1855">
            <v>750.17</v>
          </cell>
          <cell r="K1855">
            <v>1</v>
          </cell>
          <cell r="L1855">
            <v>0</v>
          </cell>
          <cell r="M1855">
            <v>0</v>
          </cell>
          <cell r="N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35</v>
          </cell>
          <cell r="V1855">
            <v>0</v>
          </cell>
          <cell r="W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35</v>
          </cell>
          <cell r="AE1855">
            <v>510300</v>
          </cell>
          <cell r="AF1855">
            <v>0</v>
          </cell>
          <cell r="AI1855">
            <v>2251</v>
          </cell>
          <cell r="AK1855">
            <v>0</v>
          </cell>
          <cell r="AM1855">
            <v>561</v>
          </cell>
          <cell r="AN1855">
            <v>1</v>
          </cell>
          <cell r="AO1855">
            <v>393216</v>
          </cell>
          <cell r="AQ1855">
            <v>0</v>
          </cell>
          <cell r="AR1855">
            <v>0</v>
          </cell>
          <cell r="AS1855" t="str">
            <v>Ы</v>
          </cell>
          <cell r="AT1855" t="str">
            <v>Ы</v>
          </cell>
          <cell r="AU1855">
            <v>0</v>
          </cell>
          <cell r="AV1855">
            <v>0</v>
          </cell>
          <cell r="AW1855">
            <v>23</v>
          </cell>
          <cell r="AX1855">
            <v>1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38828</v>
          </cell>
        </row>
        <row r="1856">
          <cell r="A1856">
            <v>2006</v>
          </cell>
          <cell r="B1856">
            <v>2</v>
          </cell>
          <cell r="C1856">
            <v>433</v>
          </cell>
          <cell r="D1856">
            <v>21</v>
          </cell>
          <cell r="E1856">
            <v>792020</v>
          </cell>
          <cell r="F1856">
            <v>0</v>
          </cell>
          <cell r="G1856" t="str">
            <v>Затраты по ШПЗ (основные)</v>
          </cell>
          <cell r="H1856">
            <v>2011</v>
          </cell>
          <cell r="I1856">
            <v>7920</v>
          </cell>
          <cell r="J1856">
            <v>4326.68</v>
          </cell>
          <cell r="K1856">
            <v>1</v>
          </cell>
          <cell r="L1856">
            <v>0</v>
          </cell>
          <cell r="M1856">
            <v>0</v>
          </cell>
          <cell r="N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35</v>
          </cell>
          <cell r="V1856">
            <v>0</v>
          </cell>
          <cell r="W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35</v>
          </cell>
          <cell r="AE1856">
            <v>510400</v>
          </cell>
          <cell r="AF1856">
            <v>0</v>
          </cell>
          <cell r="AI1856">
            <v>2251</v>
          </cell>
          <cell r="AK1856">
            <v>0</v>
          </cell>
          <cell r="AM1856">
            <v>562</v>
          </cell>
          <cell r="AN1856">
            <v>1</v>
          </cell>
          <cell r="AO1856">
            <v>393216</v>
          </cell>
          <cell r="AQ1856">
            <v>0</v>
          </cell>
          <cell r="AR1856">
            <v>0</v>
          </cell>
          <cell r="AS1856" t="str">
            <v>Ы</v>
          </cell>
          <cell r="AT1856" t="str">
            <v>Ы</v>
          </cell>
          <cell r="AU1856">
            <v>0</v>
          </cell>
          <cell r="AV1856">
            <v>0</v>
          </cell>
          <cell r="AW1856">
            <v>23</v>
          </cell>
          <cell r="AX1856">
            <v>1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38828</v>
          </cell>
        </row>
        <row r="1857">
          <cell r="A1857">
            <v>2006</v>
          </cell>
          <cell r="B1857">
            <v>2</v>
          </cell>
          <cell r="C1857">
            <v>434</v>
          </cell>
          <cell r="D1857">
            <v>21</v>
          </cell>
          <cell r="E1857">
            <v>792020</v>
          </cell>
          <cell r="F1857">
            <v>0</v>
          </cell>
          <cell r="G1857" t="str">
            <v>Затраты по ШПЗ (основные)</v>
          </cell>
          <cell r="H1857">
            <v>2011</v>
          </cell>
          <cell r="I1857">
            <v>7920</v>
          </cell>
          <cell r="J1857">
            <v>315625.46000000002</v>
          </cell>
          <cell r="K1857">
            <v>1</v>
          </cell>
          <cell r="L1857">
            <v>0</v>
          </cell>
          <cell r="M1857">
            <v>0</v>
          </cell>
          <cell r="N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35</v>
          </cell>
          <cell r="V1857">
            <v>0</v>
          </cell>
          <cell r="W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35</v>
          </cell>
          <cell r="AE1857">
            <v>510600</v>
          </cell>
          <cell r="AF1857">
            <v>0</v>
          </cell>
          <cell r="AI1857">
            <v>2251</v>
          </cell>
          <cell r="AK1857">
            <v>0</v>
          </cell>
          <cell r="AM1857">
            <v>563</v>
          </cell>
          <cell r="AN1857">
            <v>1</v>
          </cell>
          <cell r="AO1857">
            <v>393216</v>
          </cell>
          <cell r="AQ1857">
            <v>0</v>
          </cell>
          <cell r="AR1857">
            <v>0</v>
          </cell>
          <cell r="AS1857" t="str">
            <v>Ы</v>
          </cell>
          <cell r="AT1857" t="str">
            <v>Ы</v>
          </cell>
          <cell r="AU1857">
            <v>0</v>
          </cell>
          <cell r="AV1857">
            <v>0</v>
          </cell>
          <cell r="AW1857">
            <v>23</v>
          </cell>
          <cell r="AX1857">
            <v>1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38828</v>
          </cell>
        </row>
        <row r="1858">
          <cell r="A1858">
            <v>2006</v>
          </cell>
          <cell r="B1858">
            <v>2</v>
          </cell>
          <cell r="C1858">
            <v>435</v>
          </cell>
          <cell r="D1858">
            <v>21</v>
          </cell>
          <cell r="E1858">
            <v>792020</v>
          </cell>
          <cell r="F1858">
            <v>0</v>
          </cell>
          <cell r="G1858" t="str">
            <v>Затраты по ШПЗ (основные)</v>
          </cell>
          <cell r="H1858">
            <v>2011</v>
          </cell>
          <cell r="I1858">
            <v>7920</v>
          </cell>
          <cell r="J1858">
            <v>22.28</v>
          </cell>
          <cell r="K1858">
            <v>1</v>
          </cell>
          <cell r="L1858">
            <v>0</v>
          </cell>
          <cell r="M1858">
            <v>0</v>
          </cell>
          <cell r="N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35</v>
          </cell>
          <cell r="V1858">
            <v>0</v>
          </cell>
          <cell r="W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35</v>
          </cell>
          <cell r="AE1858">
            <v>512000</v>
          </cell>
          <cell r="AF1858">
            <v>0</v>
          </cell>
          <cell r="AI1858">
            <v>2251</v>
          </cell>
          <cell r="AK1858">
            <v>0</v>
          </cell>
          <cell r="AM1858">
            <v>564</v>
          </cell>
          <cell r="AN1858">
            <v>1</v>
          </cell>
          <cell r="AO1858">
            <v>393216</v>
          </cell>
          <cell r="AQ1858">
            <v>0</v>
          </cell>
          <cell r="AR1858">
            <v>0</v>
          </cell>
          <cell r="AS1858" t="str">
            <v>Ы</v>
          </cell>
          <cell r="AT1858" t="str">
            <v>Ы</v>
          </cell>
          <cell r="AU1858">
            <v>0</v>
          </cell>
          <cell r="AV1858">
            <v>0</v>
          </cell>
          <cell r="AW1858">
            <v>23</v>
          </cell>
          <cell r="AX1858">
            <v>1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38828</v>
          </cell>
        </row>
        <row r="1859">
          <cell r="A1859">
            <v>2006</v>
          </cell>
          <cell r="B1859">
            <v>2</v>
          </cell>
          <cell r="C1859">
            <v>436</v>
          </cell>
          <cell r="D1859">
            <v>21</v>
          </cell>
          <cell r="E1859">
            <v>792020</v>
          </cell>
          <cell r="F1859">
            <v>0</v>
          </cell>
          <cell r="G1859" t="str">
            <v>Затраты по ШПЗ (основные)</v>
          </cell>
          <cell r="H1859">
            <v>2011</v>
          </cell>
          <cell r="I1859">
            <v>7920</v>
          </cell>
          <cell r="J1859">
            <v>208869.9</v>
          </cell>
          <cell r="K1859">
            <v>1</v>
          </cell>
          <cell r="L1859">
            <v>0</v>
          </cell>
          <cell r="M1859">
            <v>0</v>
          </cell>
          <cell r="N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38</v>
          </cell>
          <cell r="V1859">
            <v>0</v>
          </cell>
          <cell r="W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38</v>
          </cell>
          <cell r="AE1859">
            <v>110000</v>
          </cell>
          <cell r="AF1859">
            <v>0</v>
          </cell>
          <cell r="AI1859">
            <v>2251</v>
          </cell>
          <cell r="AK1859">
            <v>0</v>
          </cell>
          <cell r="AM1859">
            <v>565</v>
          </cell>
          <cell r="AN1859">
            <v>1</v>
          </cell>
          <cell r="AO1859">
            <v>393216</v>
          </cell>
          <cell r="AQ1859">
            <v>0</v>
          </cell>
          <cell r="AR1859">
            <v>0</v>
          </cell>
          <cell r="AS1859" t="str">
            <v>Ы</v>
          </cell>
          <cell r="AT1859" t="str">
            <v>Ы</v>
          </cell>
          <cell r="AU1859">
            <v>0</v>
          </cell>
          <cell r="AV1859">
            <v>0</v>
          </cell>
          <cell r="AW1859">
            <v>23</v>
          </cell>
          <cell r="AX1859">
            <v>1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38828</v>
          </cell>
        </row>
        <row r="1860">
          <cell r="A1860">
            <v>2006</v>
          </cell>
          <cell r="B1860">
            <v>2</v>
          </cell>
          <cell r="C1860">
            <v>437</v>
          </cell>
          <cell r="D1860">
            <v>21</v>
          </cell>
          <cell r="E1860">
            <v>792020</v>
          </cell>
          <cell r="F1860">
            <v>0</v>
          </cell>
          <cell r="G1860" t="str">
            <v>Затраты по ШПЗ (основные)</v>
          </cell>
          <cell r="H1860">
            <v>2011</v>
          </cell>
          <cell r="I1860">
            <v>7920</v>
          </cell>
          <cell r="J1860">
            <v>4325.24</v>
          </cell>
          <cell r="K1860">
            <v>1</v>
          </cell>
          <cell r="L1860">
            <v>0</v>
          </cell>
          <cell r="M1860">
            <v>0</v>
          </cell>
          <cell r="N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38</v>
          </cell>
          <cell r="V1860">
            <v>0</v>
          </cell>
          <cell r="W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38</v>
          </cell>
          <cell r="AE1860">
            <v>114020</v>
          </cell>
          <cell r="AF1860">
            <v>0</v>
          </cell>
          <cell r="AI1860">
            <v>2251</v>
          </cell>
          <cell r="AK1860">
            <v>0</v>
          </cell>
          <cell r="AM1860">
            <v>566</v>
          </cell>
          <cell r="AN1860">
            <v>1</v>
          </cell>
          <cell r="AO1860">
            <v>393216</v>
          </cell>
          <cell r="AQ1860">
            <v>0</v>
          </cell>
          <cell r="AR1860">
            <v>0</v>
          </cell>
          <cell r="AS1860" t="str">
            <v>Ы</v>
          </cell>
          <cell r="AT1860" t="str">
            <v>Ы</v>
          </cell>
          <cell r="AU1860">
            <v>0</v>
          </cell>
          <cell r="AV1860">
            <v>0</v>
          </cell>
          <cell r="AW1860">
            <v>23</v>
          </cell>
          <cell r="AX1860">
            <v>1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38828</v>
          </cell>
        </row>
        <row r="1861">
          <cell r="A1861">
            <v>2006</v>
          </cell>
          <cell r="B1861">
            <v>2</v>
          </cell>
          <cell r="C1861">
            <v>438</v>
          </cell>
          <cell r="D1861">
            <v>21</v>
          </cell>
          <cell r="E1861">
            <v>792020</v>
          </cell>
          <cell r="F1861">
            <v>0</v>
          </cell>
          <cell r="G1861" t="str">
            <v>Затраты по ШПЗ (основные)</v>
          </cell>
          <cell r="H1861">
            <v>2011</v>
          </cell>
          <cell r="I1861">
            <v>7920</v>
          </cell>
          <cell r="J1861">
            <v>3678.06</v>
          </cell>
          <cell r="K1861">
            <v>1</v>
          </cell>
          <cell r="L1861">
            <v>0</v>
          </cell>
          <cell r="M1861">
            <v>0</v>
          </cell>
          <cell r="N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38</v>
          </cell>
          <cell r="V1861">
            <v>0</v>
          </cell>
          <cell r="W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38</v>
          </cell>
          <cell r="AE1861">
            <v>116000</v>
          </cell>
          <cell r="AF1861">
            <v>0</v>
          </cell>
          <cell r="AI1861">
            <v>2251</v>
          </cell>
          <cell r="AK1861">
            <v>0</v>
          </cell>
          <cell r="AM1861">
            <v>567</v>
          </cell>
          <cell r="AN1861">
            <v>1</v>
          </cell>
          <cell r="AO1861">
            <v>393216</v>
          </cell>
          <cell r="AQ1861">
            <v>0</v>
          </cell>
          <cell r="AR1861">
            <v>0</v>
          </cell>
          <cell r="AS1861" t="str">
            <v>Ы</v>
          </cell>
          <cell r="AT1861" t="str">
            <v>Ы</v>
          </cell>
          <cell r="AU1861">
            <v>0</v>
          </cell>
          <cell r="AV1861">
            <v>0</v>
          </cell>
          <cell r="AW1861">
            <v>23</v>
          </cell>
          <cell r="AX1861">
            <v>1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38828</v>
          </cell>
        </row>
        <row r="1862">
          <cell r="A1862">
            <v>2006</v>
          </cell>
          <cell r="B1862">
            <v>2</v>
          </cell>
          <cell r="C1862">
            <v>439</v>
          </cell>
          <cell r="D1862">
            <v>21</v>
          </cell>
          <cell r="E1862">
            <v>792020</v>
          </cell>
          <cell r="F1862">
            <v>0</v>
          </cell>
          <cell r="G1862" t="str">
            <v>Затраты по ШПЗ (основные)</v>
          </cell>
          <cell r="H1862">
            <v>2011</v>
          </cell>
          <cell r="I1862">
            <v>7920</v>
          </cell>
          <cell r="J1862">
            <v>8660.42</v>
          </cell>
          <cell r="K1862">
            <v>1</v>
          </cell>
          <cell r="L1862">
            <v>0</v>
          </cell>
          <cell r="M1862">
            <v>0</v>
          </cell>
          <cell r="N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38</v>
          </cell>
          <cell r="V1862">
            <v>0</v>
          </cell>
          <cell r="W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38</v>
          </cell>
          <cell r="AE1862">
            <v>117000</v>
          </cell>
          <cell r="AF1862">
            <v>0</v>
          </cell>
          <cell r="AI1862">
            <v>2251</v>
          </cell>
          <cell r="AK1862">
            <v>0</v>
          </cell>
          <cell r="AM1862">
            <v>568</v>
          </cell>
          <cell r="AN1862">
            <v>1</v>
          </cell>
          <cell r="AO1862">
            <v>393216</v>
          </cell>
          <cell r="AQ1862">
            <v>0</v>
          </cell>
          <cell r="AR1862">
            <v>0</v>
          </cell>
          <cell r="AS1862" t="str">
            <v>Ы</v>
          </cell>
          <cell r="AT1862" t="str">
            <v>Ы</v>
          </cell>
          <cell r="AU1862">
            <v>0</v>
          </cell>
          <cell r="AV1862">
            <v>0</v>
          </cell>
          <cell r="AW1862">
            <v>23</v>
          </cell>
          <cell r="AX1862">
            <v>1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38828</v>
          </cell>
        </row>
        <row r="1863">
          <cell r="A1863">
            <v>2006</v>
          </cell>
          <cell r="B1863">
            <v>2</v>
          </cell>
          <cell r="C1863">
            <v>440</v>
          </cell>
          <cell r="D1863">
            <v>21</v>
          </cell>
          <cell r="E1863">
            <v>792020</v>
          </cell>
          <cell r="F1863">
            <v>0</v>
          </cell>
          <cell r="G1863" t="str">
            <v>Затраты по ШПЗ (основные)</v>
          </cell>
          <cell r="H1863">
            <v>2011</v>
          </cell>
          <cell r="I1863">
            <v>7920</v>
          </cell>
          <cell r="J1863">
            <v>5252</v>
          </cell>
          <cell r="K1863">
            <v>1</v>
          </cell>
          <cell r="L1863">
            <v>0</v>
          </cell>
          <cell r="M1863">
            <v>0</v>
          </cell>
          <cell r="N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38</v>
          </cell>
          <cell r="V1863">
            <v>0</v>
          </cell>
          <cell r="W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38</v>
          </cell>
          <cell r="AE1863">
            <v>118000</v>
          </cell>
          <cell r="AF1863">
            <v>0</v>
          </cell>
          <cell r="AI1863">
            <v>2251</v>
          </cell>
          <cell r="AK1863">
            <v>0</v>
          </cell>
          <cell r="AM1863">
            <v>569</v>
          </cell>
          <cell r="AN1863">
            <v>1</v>
          </cell>
          <cell r="AO1863">
            <v>393216</v>
          </cell>
          <cell r="AQ1863">
            <v>0</v>
          </cell>
          <cell r="AR1863">
            <v>0</v>
          </cell>
          <cell r="AS1863" t="str">
            <v>Ы</v>
          </cell>
          <cell r="AT1863" t="str">
            <v>Ы</v>
          </cell>
          <cell r="AU1863">
            <v>0</v>
          </cell>
          <cell r="AV1863">
            <v>0</v>
          </cell>
          <cell r="AW1863">
            <v>23</v>
          </cell>
          <cell r="AX1863">
            <v>1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38828</v>
          </cell>
        </row>
        <row r="1864">
          <cell r="A1864">
            <v>2006</v>
          </cell>
          <cell r="B1864">
            <v>2</v>
          </cell>
          <cell r="C1864">
            <v>441</v>
          </cell>
          <cell r="D1864">
            <v>21</v>
          </cell>
          <cell r="E1864">
            <v>792020</v>
          </cell>
          <cell r="F1864">
            <v>0</v>
          </cell>
          <cell r="G1864" t="str">
            <v>Затраты по ШПЗ (основные)</v>
          </cell>
          <cell r="H1864">
            <v>2011</v>
          </cell>
          <cell r="I1864">
            <v>7920</v>
          </cell>
          <cell r="J1864">
            <v>415</v>
          </cell>
          <cell r="K1864">
            <v>1</v>
          </cell>
          <cell r="L1864">
            <v>0</v>
          </cell>
          <cell r="M1864">
            <v>0</v>
          </cell>
          <cell r="N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38</v>
          </cell>
          <cell r="V1864">
            <v>0</v>
          </cell>
          <cell r="W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38</v>
          </cell>
          <cell r="AE1864">
            <v>131000</v>
          </cell>
          <cell r="AF1864">
            <v>0</v>
          </cell>
          <cell r="AI1864">
            <v>2251</v>
          </cell>
          <cell r="AK1864">
            <v>0</v>
          </cell>
          <cell r="AM1864">
            <v>570</v>
          </cell>
          <cell r="AN1864">
            <v>1</v>
          </cell>
          <cell r="AO1864">
            <v>393216</v>
          </cell>
          <cell r="AQ1864">
            <v>0</v>
          </cell>
          <cell r="AR1864">
            <v>0</v>
          </cell>
          <cell r="AS1864" t="str">
            <v>Ы</v>
          </cell>
          <cell r="AT1864" t="str">
            <v>Ы</v>
          </cell>
          <cell r="AU1864">
            <v>0</v>
          </cell>
          <cell r="AV1864">
            <v>0</v>
          </cell>
          <cell r="AW1864">
            <v>23</v>
          </cell>
          <cell r="AX1864">
            <v>1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38828</v>
          </cell>
        </row>
        <row r="1865">
          <cell r="A1865">
            <v>2006</v>
          </cell>
          <cell r="B1865">
            <v>2</v>
          </cell>
          <cell r="C1865">
            <v>442</v>
          </cell>
          <cell r="D1865">
            <v>21</v>
          </cell>
          <cell r="E1865">
            <v>792020</v>
          </cell>
          <cell r="F1865">
            <v>0</v>
          </cell>
          <cell r="G1865" t="str">
            <v>Затраты по ШПЗ (основные)</v>
          </cell>
          <cell r="H1865">
            <v>2011</v>
          </cell>
          <cell r="I1865">
            <v>7920</v>
          </cell>
          <cell r="J1865">
            <v>6034.5</v>
          </cell>
          <cell r="K1865">
            <v>1</v>
          </cell>
          <cell r="L1865">
            <v>0</v>
          </cell>
          <cell r="M1865">
            <v>0</v>
          </cell>
          <cell r="N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38</v>
          </cell>
          <cell r="V1865">
            <v>0</v>
          </cell>
          <cell r="W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38</v>
          </cell>
          <cell r="AE1865">
            <v>132000</v>
          </cell>
          <cell r="AF1865">
            <v>0</v>
          </cell>
          <cell r="AI1865">
            <v>2251</v>
          </cell>
          <cell r="AK1865">
            <v>0</v>
          </cell>
          <cell r="AM1865">
            <v>571</v>
          </cell>
          <cell r="AN1865">
            <v>1</v>
          </cell>
          <cell r="AO1865">
            <v>393216</v>
          </cell>
          <cell r="AQ1865">
            <v>0</v>
          </cell>
          <cell r="AR1865">
            <v>0</v>
          </cell>
          <cell r="AS1865" t="str">
            <v>Ы</v>
          </cell>
          <cell r="AT1865" t="str">
            <v>Ы</v>
          </cell>
          <cell r="AU1865">
            <v>0</v>
          </cell>
          <cell r="AV1865">
            <v>0</v>
          </cell>
          <cell r="AW1865">
            <v>23</v>
          </cell>
          <cell r="AX1865">
            <v>1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38828</v>
          </cell>
        </row>
        <row r="1866">
          <cell r="A1866">
            <v>2006</v>
          </cell>
          <cell r="B1866">
            <v>2</v>
          </cell>
          <cell r="C1866">
            <v>443</v>
          </cell>
          <cell r="D1866">
            <v>21</v>
          </cell>
          <cell r="E1866">
            <v>792020</v>
          </cell>
          <cell r="F1866">
            <v>0</v>
          </cell>
          <cell r="G1866" t="str">
            <v>Затраты по ШПЗ (основные)</v>
          </cell>
          <cell r="H1866">
            <v>2011</v>
          </cell>
          <cell r="I1866">
            <v>7920</v>
          </cell>
          <cell r="J1866">
            <v>610.64</v>
          </cell>
          <cell r="K1866">
            <v>1</v>
          </cell>
          <cell r="L1866">
            <v>0</v>
          </cell>
          <cell r="M1866">
            <v>0</v>
          </cell>
          <cell r="N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38</v>
          </cell>
          <cell r="V1866">
            <v>0</v>
          </cell>
          <cell r="W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38</v>
          </cell>
          <cell r="AE1866">
            <v>135000</v>
          </cell>
          <cell r="AF1866">
            <v>0</v>
          </cell>
          <cell r="AI1866">
            <v>2251</v>
          </cell>
          <cell r="AK1866">
            <v>0</v>
          </cell>
          <cell r="AM1866">
            <v>572</v>
          </cell>
          <cell r="AN1866">
            <v>1</v>
          </cell>
          <cell r="AO1866">
            <v>393216</v>
          </cell>
          <cell r="AQ1866">
            <v>0</v>
          </cell>
          <cell r="AR1866">
            <v>0</v>
          </cell>
          <cell r="AS1866" t="str">
            <v>Ы</v>
          </cell>
          <cell r="AT1866" t="str">
            <v>Ы</v>
          </cell>
          <cell r="AU1866">
            <v>0</v>
          </cell>
          <cell r="AV1866">
            <v>0</v>
          </cell>
          <cell r="AW1866">
            <v>23</v>
          </cell>
          <cell r="AX1866">
            <v>1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38828</v>
          </cell>
        </row>
        <row r="1867">
          <cell r="A1867">
            <v>2006</v>
          </cell>
          <cell r="B1867">
            <v>2</v>
          </cell>
          <cell r="C1867">
            <v>444</v>
          </cell>
          <cell r="D1867">
            <v>21</v>
          </cell>
          <cell r="E1867">
            <v>792020</v>
          </cell>
          <cell r="F1867">
            <v>0</v>
          </cell>
          <cell r="G1867" t="str">
            <v>Затраты по ШПЗ (основные)</v>
          </cell>
          <cell r="H1867">
            <v>2011</v>
          </cell>
          <cell r="I1867">
            <v>7920</v>
          </cell>
          <cell r="J1867">
            <v>207849.69</v>
          </cell>
          <cell r="K1867">
            <v>1</v>
          </cell>
          <cell r="L1867">
            <v>0</v>
          </cell>
          <cell r="M1867">
            <v>0</v>
          </cell>
          <cell r="N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38</v>
          </cell>
          <cell r="V1867">
            <v>0</v>
          </cell>
          <cell r="W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38</v>
          </cell>
          <cell r="AE1867">
            <v>143000</v>
          </cell>
          <cell r="AF1867">
            <v>0</v>
          </cell>
          <cell r="AI1867">
            <v>2251</v>
          </cell>
          <cell r="AK1867">
            <v>0</v>
          </cell>
          <cell r="AM1867">
            <v>573</v>
          </cell>
          <cell r="AN1867">
            <v>1</v>
          </cell>
          <cell r="AO1867">
            <v>393216</v>
          </cell>
          <cell r="AQ1867">
            <v>0</v>
          </cell>
          <cell r="AR1867">
            <v>0</v>
          </cell>
          <cell r="AS1867" t="str">
            <v>Ы</v>
          </cell>
          <cell r="AT1867" t="str">
            <v>Ы</v>
          </cell>
          <cell r="AU1867">
            <v>0</v>
          </cell>
          <cell r="AV1867">
            <v>0</v>
          </cell>
          <cell r="AW1867">
            <v>23</v>
          </cell>
          <cell r="AX1867">
            <v>1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38828</v>
          </cell>
        </row>
        <row r="1868">
          <cell r="A1868">
            <v>2006</v>
          </cell>
          <cell r="B1868">
            <v>2</v>
          </cell>
          <cell r="C1868">
            <v>445</v>
          </cell>
          <cell r="D1868">
            <v>21</v>
          </cell>
          <cell r="E1868">
            <v>792020</v>
          </cell>
          <cell r="F1868">
            <v>0</v>
          </cell>
          <cell r="G1868" t="str">
            <v>Затраты по ШПЗ (основные)</v>
          </cell>
          <cell r="H1868">
            <v>2011</v>
          </cell>
          <cell r="I1868">
            <v>7920</v>
          </cell>
          <cell r="J1868">
            <v>555375.35999999999</v>
          </cell>
          <cell r="K1868">
            <v>1</v>
          </cell>
          <cell r="L1868">
            <v>0</v>
          </cell>
          <cell r="M1868">
            <v>0</v>
          </cell>
          <cell r="N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38</v>
          </cell>
          <cell r="V1868">
            <v>0</v>
          </cell>
          <cell r="W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38</v>
          </cell>
          <cell r="AE1868">
            <v>151000</v>
          </cell>
          <cell r="AF1868">
            <v>0</v>
          </cell>
          <cell r="AI1868">
            <v>2251</v>
          </cell>
          <cell r="AK1868">
            <v>0</v>
          </cell>
          <cell r="AM1868">
            <v>574</v>
          </cell>
          <cell r="AN1868">
            <v>1</v>
          </cell>
          <cell r="AO1868">
            <v>393216</v>
          </cell>
          <cell r="AQ1868">
            <v>0</v>
          </cell>
          <cell r="AR1868">
            <v>0</v>
          </cell>
          <cell r="AS1868" t="str">
            <v>Ы</v>
          </cell>
          <cell r="AT1868" t="str">
            <v>Ы</v>
          </cell>
          <cell r="AU1868">
            <v>0</v>
          </cell>
          <cell r="AV1868">
            <v>0</v>
          </cell>
          <cell r="AW1868">
            <v>23</v>
          </cell>
          <cell r="AX1868">
            <v>1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38828</v>
          </cell>
        </row>
        <row r="1869">
          <cell r="A1869">
            <v>2006</v>
          </cell>
          <cell r="B1869">
            <v>2</v>
          </cell>
          <cell r="C1869">
            <v>446</v>
          </cell>
          <cell r="D1869">
            <v>21</v>
          </cell>
          <cell r="E1869">
            <v>792020</v>
          </cell>
          <cell r="F1869">
            <v>0</v>
          </cell>
          <cell r="G1869" t="str">
            <v>Затраты по ШПЗ (основные)</v>
          </cell>
          <cell r="H1869">
            <v>2011</v>
          </cell>
          <cell r="I1869">
            <v>7920</v>
          </cell>
          <cell r="J1869">
            <v>60222.96</v>
          </cell>
          <cell r="K1869">
            <v>1</v>
          </cell>
          <cell r="L1869">
            <v>0</v>
          </cell>
          <cell r="M1869">
            <v>0</v>
          </cell>
          <cell r="N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38</v>
          </cell>
          <cell r="V1869">
            <v>0</v>
          </cell>
          <cell r="W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38</v>
          </cell>
          <cell r="AE1869">
            <v>152000</v>
          </cell>
          <cell r="AF1869">
            <v>0</v>
          </cell>
          <cell r="AI1869">
            <v>2251</v>
          </cell>
          <cell r="AK1869">
            <v>0</v>
          </cell>
          <cell r="AM1869">
            <v>575</v>
          </cell>
          <cell r="AN1869">
            <v>1</v>
          </cell>
          <cell r="AO1869">
            <v>393216</v>
          </cell>
          <cell r="AQ1869">
            <v>0</v>
          </cell>
          <cell r="AR1869">
            <v>0</v>
          </cell>
          <cell r="AS1869" t="str">
            <v>Ы</v>
          </cell>
          <cell r="AT1869" t="str">
            <v>Ы</v>
          </cell>
          <cell r="AU1869">
            <v>0</v>
          </cell>
          <cell r="AV1869">
            <v>0</v>
          </cell>
          <cell r="AW1869">
            <v>23</v>
          </cell>
          <cell r="AX1869">
            <v>1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38828</v>
          </cell>
        </row>
        <row r="1870">
          <cell r="A1870">
            <v>2006</v>
          </cell>
          <cell r="B1870">
            <v>2</v>
          </cell>
          <cell r="C1870">
            <v>447</v>
          </cell>
          <cell r="D1870">
            <v>21</v>
          </cell>
          <cell r="E1870">
            <v>792020</v>
          </cell>
          <cell r="F1870">
            <v>0</v>
          </cell>
          <cell r="G1870" t="str">
            <v>Затраты по ШПЗ (основные)</v>
          </cell>
          <cell r="H1870">
            <v>2011</v>
          </cell>
          <cell r="I1870">
            <v>7920</v>
          </cell>
          <cell r="J1870">
            <v>1363133.46</v>
          </cell>
          <cell r="K1870">
            <v>1</v>
          </cell>
          <cell r="L1870">
            <v>0</v>
          </cell>
          <cell r="M1870">
            <v>0</v>
          </cell>
          <cell r="N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38</v>
          </cell>
          <cell r="V1870">
            <v>0</v>
          </cell>
          <cell r="W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38</v>
          </cell>
          <cell r="AE1870">
            <v>220000</v>
          </cell>
          <cell r="AF1870">
            <v>0</v>
          </cell>
          <cell r="AI1870">
            <v>2251</v>
          </cell>
          <cell r="AK1870">
            <v>0</v>
          </cell>
          <cell r="AM1870">
            <v>576</v>
          </cell>
          <cell r="AN1870">
            <v>1</v>
          </cell>
          <cell r="AO1870">
            <v>393216</v>
          </cell>
          <cell r="AQ1870">
            <v>0</v>
          </cell>
          <cell r="AR1870">
            <v>0</v>
          </cell>
          <cell r="AS1870" t="str">
            <v>Ы</v>
          </cell>
          <cell r="AT1870" t="str">
            <v>Ы</v>
          </cell>
          <cell r="AU1870">
            <v>0</v>
          </cell>
          <cell r="AV1870">
            <v>0</v>
          </cell>
          <cell r="AW1870">
            <v>23</v>
          </cell>
          <cell r="AX1870">
            <v>1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38828</v>
          </cell>
        </row>
        <row r="1871">
          <cell r="A1871">
            <v>2006</v>
          </cell>
          <cell r="B1871">
            <v>2</v>
          </cell>
          <cell r="C1871">
            <v>448</v>
          </cell>
          <cell r="D1871">
            <v>21</v>
          </cell>
          <cell r="E1871">
            <v>792020</v>
          </cell>
          <cell r="F1871">
            <v>0</v>
          </cell>
          <cell r="G1871" t="str">
            <v>Затраты по ШПЗ (основные)</v>
          </cell>
          <cell r="H1871">
            <v>2011</v>
          </cell>
          <cell r="I1871">
            <v>7920</v>
          </cell>
          <cell r="J1871">
            <v>678094.27</v>
          </cell>
          <cell r="K1871">
            <v>1</v>
          </cell>
          <cell r="L1871">
            <v>0</v>
          </cell>
          <cell r="M1871">
            <v>0</v>
          </cell>
          <cell r="N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38</v>
          </cell>
          <cell r="V1871">
            <v>0</v>
          </cell>
          <cell r="W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38</v>
          </cell>
          <cell r="AE1871">
            <v>230000</v>
          </cell>
          <cell r="AF1871">
            <v>0</v>
          </cell>
          <cell r="AI1871">
            <v>2251</v>
          </cell>
          <cell r="AK1871">
            <v>0</v>
          </cell>
          <cell r="AM1871">
            <v>577</v>
          </cell>
          <cell r="AN1871">
            <v>1</v>
          </cell>
          <cell r="AO1871">
            <v>393216</v>
          </cell>
          <cell r="AQ1871">
            <v>0</v>
          </cell>
          <cell r="AR1871">
            <v>0</v>
          </cell>
          <cell r="AS1871" t="str">
            <v>Ы</v>
          </cell>
          <cell r="AT1871" t="str">
            <v>Ы</v>
          </cell>
          <cell r="AU1871">
            <v>0</v>
          </cell>
          <cell r="AV1871">
            <v>0</v>
          </cell>
          <cell r="AW1871">
            <v>23</v>
          </cell>
          <cell r="AX1871">
            <v>1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38828</v>
          </cell>
        </row>
        <row r="1872">
          <cell r="A1872">
            <v>2006</v>
          </cell>
          <cell r="B1872">
            <v>2</v>
          </cell>
          <cell r="C1872">
            <v>449</v>
          </cell>
          <cell r="D1872">
            <v>21</v>
          </cell>
          <cell r="E1872">
            <v>792020</v>
          </cell>
          <cell r="F1872">
            <v>0</v>
          </cell>
          <cell r="G1872" t="str">
            <v>Затраты по ШПЗ (основные)</v>
          </cell>
          <cell r="H1872">
            <v>2011</v>
          </cell>
          <cell r="I1872">
            <v>7920</v>
          </cell>
          <cell r="J1872">
            <v>6900</v>
          </cell>
          <cell r="K1872">
            <v>1</v>
          </cell>
          <cell r="L1872">
            <v>0</v>
          </cell>
          <cell r="M1872">
            <v>0</v>
          </cell>
          <cell r="N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38</v>
          </cell>
          <cell r="V1872">
            <v>0</v>
          </cell>
          <cell r="W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38</v>
          </cell>
          <cell r="AE1872">
            <v>250000</v>
          </cell>
          <cell r="AF1872">
            <v>0</v>
          </cell>
          <cell r="AI1872">
            <v>2251</v>
          </cell>
          <cell r="AK1872">
            <v>0</v>
          </cell>
          <cell r="AM1872">
            <v>578</v>
          </cell>
          <cell r="AN1872">
            <v>1</v>
          </cell>
          <cell r="AO1872">
            <v>393216</v>
          </cell>
          <cell r="AQ1872">
            <v>0</v>
          </cell>
          <cell r="AR1872">
            <v>0</v>
          </cell>
          <cell r="AS1872" t="str">
            <v>Ы</v>
          </cell>
          <cell r="AT1872" t="str">
            <v>Ы</v>
          </cell>
          <cell r="AU1872">
            <v>0</v>
          </cell>
          <cell r="AV1872">
            <v>0</v>
          </cell>
          <cell r="AW1872">
            <v>23</v>
          </cell>
          <cell r="AX1872">
            <v>1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38828</v>
          </cell>
        </row>
        <row r="1873">
          <cell r="A1873">
            <v>2006</v>
          </cell>
          <cell r="B1873">
            <v>2</v>
          </cell>
          <cell r="C1873">
            <v>450</v>
          </cell>
          <cell r="D1873">
            <v>21</v>
          </cell>
          <cell r="E1873">
            <v>792020</v>
          </cell>
          <cell r="F1873">
            <v>0</v>
          </cell>
          <cell r="G1873" t="str">
            <v>Затраты по ШПЗ (основные)</v>
          </cell>
          <cell r="H1873">
            <v>2011</v>
          </cell>
          <cell r="I1873">
            <v>7920</v>
          </cell>
          <cell r="J1873">
            <v>55784.76</v>
          </cell>
          <cell r="K1873">
            <v>1</v>
          </cell>
          <cell r="L1873">
            <v>0</v>
          </cell>
          <cell r="M1873">
            <v>0</v>
          </cell>
          <cell r="N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38</v>
          </cell>
          <cell r="V1873">
            <v>0</v>
          </cell>
          <cell r="W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38</v>
          </cell>
          <cell r="AE1873">
            <v>260000</v>
          </cell>
          <cell r="AF1873">
            <v>0</v>
          </cell>
          <cell r="AI1873">
            <v>2251</v>
          </cell>
          <cell r="AK1873">
            <v>0</v>
          </cell>
          <cell r="AM1873">
            <v>579</v>
          </cell>
          <cell r="AN1873">
            <v>1</v>
          </cell>
          <cell r="AO1873">
            <v>393216</v>
          </cell>
          <cell r="AQ1873">
            <v>0</v>
          </cell>
          <cell r="AR1873">
            <v>0</v>
          </cell>
          <cell r="AS1873" t="str">
            <v>Ы</v>
          </cell>
          <cell r="AT1873" t="str">
            <v>Ы</v>
          </cell>
          <cell r="AU1873">
            <v>0</v>
          </cell>
          <cell r="AV1873">
            <v>0</v>
          </cell>
          <cell r="AW1873">
            <v>23</v>
          </cell>
          <cell r="AX1873">
            <v>1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38828</v>
          </cell>
        </row>
        <row r="1874">
          <cell r="A1874">
            <v>2006</v>
          </cell>
          <cell r="B1874">
            <v>2</v>
          </cell>
          <cell r="C1874">
            <v>451</v>
          </cell>
          <cell r="D1874">
            <v>21</v>
          </cell>
          <cell r="E1874">
            <v>792020</v>
          </cell>
          <cell r="F1874">
            <v>0</v>
          </cell>
          <cell r="G1874" t="str">
            <v>Затраты по ШПЗ (основные)</v>
          </cell>
          <cell r="H1874">
            <v>2011</v>
          </cell>
          <cell r="I1874">
            <v>7920</v>
          </cell>
          <cell r="J1874">
            <v>203801.23</v>
          </cell>
          <cell r="K1874">
            <v>1</v>
          </cell>
          <cell r="L1874">
            <v>0</v>
          </cell>
          <cell r="M1874">
            <v>0</v>
          </cell>
          <cell r="N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38</v>
          </cell>
          <cell r="V1874">
            <v>0</v>
          </cell>
          <cell r="W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38</v>
          </cell>
          <cell r="AE1874">
            <v>270000</v>
          </cell>
          <cell r="AF1874">
            <v>0</v>
          </cell>
          <cell r="AI1874">
            <v>2251</v>
          </cell>
          <cell r="AK1874">
            <v>0</v>
          </cell>
          <cell r="AM1874">
            <v>580</v>
          </cell>
          <cell r="AN1874">
            <v>1</v>
          </cell>
          <cell r="AO1874">
            <v>393216</v>
          </cell>
          <cell r="AQ1874">
            <v>0</v>
          </cell>
          <cell r="AR1874">
            <v>0</v>
          </cell>
          <cell r="AS1874" t="str">
            <v>Ы</v>
          </cell>
          <cell r="AT1874" t="str">
            <v>Ы</v>
          </cell>
          <cell r="AU1874">
            <v>0</v>
          </cell>
          <cell r="AV1874">
            <v>0</v>
          </cell>
          <cell r="AW1874">
            <v>23</v>
          </cell>
          <cell r="AX1874">
            <v>1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38828</v>
          </cell>
        </row>
        <row r="1875">
          <cell r="A1875">
            <v>2006</v>
          </cell>
          <cell r="B1875">
            <v>2</v>
          </cell>
          <cell r="C1875">
            <v>452</v>
          </cell>
          <cell r="D1875">
            <v>21</v>
          </cell>
          <cell r="E1875">
            <v>792020</v>
          </cell>
          <cell r="F1875">
            <v>0</v>
          </cell>
          <cell r="G1875" t="str">
            <v>Затраты по ШПЗ (основные)</v>
          </cell>
          <cell r="H1875">
            <v>2011</v>
          </cell>
          <cell r="I1875">
            <v>7920</v>
          </cell>
          <cell r="J1875">
            <v>66163.87</v>
          </cell>
          <cell r="K1875">
            <v>1</v>
          </cell>
          <cell r="L1875">
            <v>0</v>
          </cell>
          <cell r="M1875">
            <v>0</v>
          </cell>
          <cell r="N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38</v>
          </cell>
          <cell r="V1875">
            <v>0</v>
          </cell>
          <cell r="W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38</v>
          </cell>
          <cell r="AE1875">
            <v>280100</v>
          </cell>
          <cell r="AF1875">
            <v>0</v>
          </cell>
          <cell r="AI1875">
            <v>2251</v>
          </cell>
          <cell r="AK1875">
            <v>0</v>
          </cell>
          <cell r="AM1875">
            <v>581</v>
          </cell>
          <cell r="AN1875">
            <v>1</v>
          </cell>
          <cell r="AO1875">
            <v>393216</v>
          </cell>
          <cell r="AQ1875">
            <v>0</v>
          </cell>
          <cell r="AR1875">
            <v>0</v>
          </cell>
          <cell r="AS1875" t="str">
            <v>Ы</v>
          </cell>
          <cell r="AT1875" t="str">
            <v>Ы</v>
          </cell>
          <cell r="AU1875">
            <v>0</v>
          </cell>
          <cell r="AV1875">
            <v>0</v>
          </cell>
          <cell r="AW1875">
            <v>23</v>
          </cell>
          <cell r="AX1875">
            <v>1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38828</v>
          </cell>
        </row>
        <row r="1876">
          <cell r="A1876">
            <v>2006</v>
          </cell>
          <cell r="B1876">
            <v>2</v>
          </cell>
          <cell r="C1876">
            <v>453</v>
          </cell>
          <cell r="D1876">
            <v>21</v>
          </cell>
          <cell r="E1876">
            <v>792020</v>
          </cell>
          <cell r="F1876">
            <v>0</v>
          </cell>
          <cell r="G1876" t="str">
            <v>Затраты по ШПЗ (основные)</v>
          </cell>
          <cell r="H1876">
            <v>2011</v>
          </cell>
          <cell r="I1876">
            <v>7920</v>
          </cell>
          <cell r="J1876">
            <v>1245.25</v>
          </cell>
          <cell r="K1876">
            <v>1</v>
          </cell>
          <cell r="L1876">
            <v>0</v>
          </cell>
          <cell r="M1876">
            <v>0</v>
          </cell>
          <cell r="N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38</v>
          </cell>
          <cell r="V1876">
            <v>0</v>
          </cell>
          <cell r="W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38</v>
          </cell>
          <cell r="AE1876">
            <v>280200</v>
          </cell>
          <cell r="AF1876">
            <v>0</v>
          </cell>
          <cell r="AI1876">
            <v>2251</v>
          </cell>
          <cell r="AK1876">
            <v>0</v>
          </cell>
          <cell r="AM1876">
            <v>582</v>
          </cell>
          <cell r="AN1876">
            <v>1</v>
          </cell>
          <cell r="AO1876">
            <v>393216</v>
          </cell>
          <cell r="AQ1876">
            <v>0</v>
          </cell>
          <cell r="AR1876">
            <v>0</v>
          </cell>
          <cell r="AS1876" t="str">
            <v>Ы</v>
          </cell>
          <cell r="AT1876" t="str">
            <v>Ы</v>
          </cell>
          <cell r="AU1876">
            <v>0</v>
          </cell>
          <cell r="AV1876">
            <v>0</v>
          </cell>
          <cell r="AW1876">
            <v>23</v>
          </cell>
          <cell r="AX1876">
            <v>1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38828</v>
          </cell>
        </row>
        <row r="1877">
          <cell r="A1877">
            <v>2006</v>
          </cell>
          <cell r="B1877">
            <v>2</v>
          </cell>
          <cell r="C1877">
            <v>454</v>
          </cell>
          <cell r="D1877">
            <v>21</v>
          </cell>
          <cell r="E1877">
            <v>792020</v>
          </cell>
          <cell r="F1877">
            <v>0</v>
          </cell>
          <cell r="G1877" t="str">
            <v>Затраты по ШПЗ (основные)</v>
          </cell>
          <cell r="H1877">
            <v>2011</v>
          </cell>
          <cell r="I1877">
            <v>7920</v>
          </cell>
          <cell r="J1877">
            <v>5277.98</v>
          </cell>
          <cell r="K1877">
            <v>1</v>
          </cell>
          <cell r="L1877">
            <v>0</v>
          </cell>
          <cell r="M1877">
            <v>0</v>
          </cell>
          <cell r="N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38</v>
          </cell>
          <cell r="V1877">
            <v>0</v>
          </cell>
          <cell r="W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38</v>
          </cell>
          <cell r="AE1877">
            <v>280300</v>
          </cell>
          <cell r="AF1877">
            <v>0</v>
          </cell>
          <cell r="AI1877">
            <v>2251</v>
          </cell>
          <cell r="AK1877">
            <v>0</v>
          </cell>
          <cell r="AM1877">
            <v>583</v>
          </cell>
          <cell r="AN1877">
            <v>1</v>
          </cell>
          <cell r="AO1877">
            <v>393216</v>
          </cell>
          <cell r="AQ1877">
            <v>0</v>
          </cell>
          <cell r="AR1877">
            <v>0</v>
          </cell>
          <cell r="AS1877" t="str">
            <v>Ы</v>
          </cell>
          <cell r="AT1877" t="str">
            <v>Ы</v>
          </cell>
          <cell r="AU1877">
            <v>0</v>
          </cell>
          <cell r="AV1877">
            <v>0</v>
          </cell>
          <cell r="AW1877">
            <v>23</v>
          </cell>
          <cell r="AX1877">
            <v>1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38828</v>
          </cell>
        </row>
        <row r="1878">
          <cell r="A1878">
            <v>2006</v>
          </cell>
          <cell r="B1878">
            <v>2</v>
          </cell>
          <cell r="C1878">
            <v>455</v>
          </cell>
          <cell r="D1878">
            <v>21</v>
          </cell>
          <cell r="E1878">
            <v>792020</v>
          </cell>
          <cell r="F1878">
            <v>0</v>
          </cell>
          <cell r="G1878" t="str">
            <v>Затраты по ШПЗ (основные)</v>
          </cell>
          <cell r="H1878">
            <v>2011</v>
          </cell>
          <cell r="I1878">
            <v>7920</v>
          </cell>
          <cell r="J1878">
            <v>18745.66</v>
          </cell>
          <cell r="K1878">
            <v>1</v>
          </cell>
          <cell r="L1878">
            <v>0</v>
          </cell>
          <cell r="M1878">
            <v>0</v>
          </cell>
          <cell r="N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38</v>
          </cell>
          <cell r="V1878">
            <v>0</v>
          </cell>
          <cell r="W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38</v>
          </cell>
          <cell r="AE1878">
            <v>280400</v>
          </cell>
          <cell r="AF1878">
            <v>0</v>
          </cell>
          <cell r="AI1878">
            <v>2251</v>
          </cell>
          <cell r="AK1878">
            <v>0</v>
          </cell>
          <cell r="AM1878">
            <v>584</v>
          </cell>
          <cell r="AN1878">
            <v>1</v>
          </cell>
          <cell r="AO1878">
            <v>393216</v>
          </cell>
          <cell r="AQ1878">
            <v>0</v>
          </cell>
          <cell r="AR1878">
            <v>0</v>
          </cell>
          <cell r="AS1878" t="str">
            <v>Ы</v>
          </cell>
          <cell r="AT1878" t="str">
            <v>Ы</v>
          </cell>
          <cell r="AU1878">
            <v>0</v>
          </cell>
          <cell r="AV1878">
            <v>0</v>
          </cell>
          <cell r="AW1878">
            <v>23</v>
          </cell>
          <cell r="AX1878">
            <v>1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38828</v>
          </cell>
        </row>
        <row r="1879">
          <cell r="A1879">
            <v>2006</v>
          </cell>
          <cell r="B1879">
            <v>2</v>
          </cell>
          <cell r="C1879">
            <v>456</v>
          </cell>
          <cell r="D1879">
            <v>21</v>
          </cell>
          <cell r="E1879">
            <v>792020</v>
          </cell>
          <cell r="F1879">
            <v>0</v>
          </cell>
          <cell r="G1879" t="str">
            <v>Затраты по ШПЗ (основные)</v>
          </cell>
          <cell r="H1879">
            <v>2011</v>
          </cell>
          <cell r="I1879">
            <v>7920</v>
          </cell>
          <cell r="J1879">
            <v>3093.6</v>
          </cell>
          <cell r="K1879">
            <v>1</v>
          </cell>
          <cell r="L1879">
            <v>0</v>
          </cell>
          <cell r="M1879">
            <v>0</v>
          </cell>
          <cell r="N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38</v>
          </cell>
          <cell r="V1879">
            <v>0</v>
          </cell>
          <cell r="W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38</v>
          </cell>
          <cell r="AE1879">
            <v>281000</v>
          </cell>
          <cell r="AF1879">
            <v>0</v>
          </cell>
          <cell r="AI1879">
            <v>2251</v>
          </cell>
          <cell r="AK1879">
            <v>0</v>
          </cell>
          <cell r="AM1879">
            <v>585</v>
          </cell>
          <cell r="AN1879">
            <v>1</v>
          </cell>
          <cell r="AO1879">
            <v>393216</v>
          </cell>
          <cell r="AQ1879">
            <v>0</v>
          </cell>
          <cell r="AR1879">
            <v>0</v>
          </cell>
          <cell r="AS1879" t="str">
            <v>Ы</v>
          </cell>
          <cell r="AT1879" t="str">
            <v>Ы</v>
          </cell>
          <cell r="AU1879">
            <v>0</v>
          </cell>
          <cell r="AV1879">
            <v>0</v>
          </cell>
          <cell r="AW1879">
            <v>23</v>
          </cell>
          <cell r="AX1879">
            <v>1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38828</v>
          </cell>
        </row>
        <row r="1880">
          <cell r="A1880">
            <v>2006</v>
          </cell>
          <cell r="B1880">
            <v>2</v>
          </cell>
          <cell r="C1880">
            <v>457</v>
          </cell>
          <cell r="D1880">
            <v>21</v>
          </cell>
          <cell r="E1880">
            <v>792020</v>
          </cell>
          <cell r="F1880">
            <v>0</v>
          </cell>
          <cell r="G1880" t="str">
            <v>Затраты по ШПЗ (основные)</v>
          </cell>
          <cell r="H1880">
            <v>2011</v>
          </cell>
          <cell r="I1880">
            <v>7920</v>
          </cell>
          <cell r="J1880">
            <v>21640</v>
          </cell>
          <cell r="K1880">
            <v>1</v>
          </cell>
          <cell r="L1880">
            <v>0</v>
          </cell>
          <cell r="M1880">
            <v>0</v>
          </cell>
          <cell r="N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38</v>
          </cell>
          <cell r="V1880">
            <v>0</v>
          </cell>
          <cell r="W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38</v>
          </cell>
          <cell r="AE1880">
            <v>283000</v>
          </cell>
          <cell r="AF1880">
            <v>0</v>
          </cell>
          <cell r="AI1880">
            <v>2251</v>
          </cell>
          <cell r="AK1880">
            <v>0</v>
          </cell>
          <cell r="AM1880">
            <v>586</v>
          </cell>
          <cell r="AN1880">
            <v>1</v>
          </cell>
          <cell r="AO1880">
            <v>393216</v>
          </cell>
          <cell r="AQ1880">
            <v>0</v>
          </cell>
          <cell r="AR1880">
            <v>0</v>
          </cell>
          <cell r="AS1880" t="str">
            <v>Ы</v>
          </cell>
          <cell r="AT1880" t="str">
            <v>Ы</v>
          </cell>
          <cell r="AU1880">
            <v>0</v>
          </cell>
          <cell r="AV1880">
            <v>0</v>
          </cell>
          <cell r="AW1880">
            <v>23</v>
          </cell>
          <cell r="AX1880">
            <v>1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38828</v>
          </cell>
        </row>
        <row r="1881">
          <cell r="A1881">
            <v>2006</v>
          </cell>
          <cell r="B1881">
            <v>2</v>
          </cell>
          <cell r="C1881">
            <v>458</v>
          </cell>
          <cell r="D1881">
            <v>21</v>
          </cell>
          <cell r="E1881">
            <v>792020</v>
          </cell>
          <cell r="F1881">
            <v>0</v>
          </cell>
          <cell r="G1881" t="str">
            <v>Затраты по ШПЗ (основные)</v>
          </cell>
          <cell r="H1881">
            <v>2011</v>
          </cell>
          <cell r="I1881">
            <v>7920</v>
          </cell>
          <cell r="J1881">
            <v>4791.46</v>
          </cell>
          <cell r="K1881">
            <v>1</v>
          </cell>
          <cell r="L1881">
            <v>0</v>
          </cell>
          <cell r="M1881">
            <v>0</v>
          </cell>
          <cell r="N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38</v>
          </cell>
          <cell r="V1881">
            <v>0</v>
          </cell>
          <cell r="W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38</v>
          </cell>
          <cell r="AE1881">
            <v>285000</v>
          </cell>
          <cell r="AF1881">
            <v>0</v>
          </cell>
          <cell r="AI1881">
            <v>2251</v>
          </cell>
          <cell r="AK1881">
            <v>0</v>
          </cell>
          <cell r="AM1881">
            <v>587</v>
          </cell>
          <cell r="AN1881">
            <v>1</v>
          </cell>
          <cell r="AO1881">
            <v>393216</v>
          </cell>
          <cell r="AQ1881">
            <v>0</v>
          </cell>
          <cell r="AR1881">
            <v>0</v>
          </cell>
          <cell r="AS1881" t="str">
            <v>Ы</v>
          </cell>
          <cell r="AT1881" t="str">
            <v>Ы</v>
          </cell>
          <cell r="AU1881">
            <v>0</v>
          </cell>
          <cell r="AV1881">
            <v>0</v>
          </cell>
          <cell r="AW1881">
            <v>23</v>
          </cell>
          <cell r="AX1881">
            <v>1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38828</v>
          </cell>
        </row>
        <row r="1882">
          <cell r="A1882">
            <v>2006</v>
          </cell>
          <cell r="B1882">
            <v>2</v>
          </cell>
          <cell r="C1882">
            <v>459</v>
          </cell>
          <cell r="D1882">
            <v>21</v>
          </cell>
          <cell r="E1882">
            <v>792020</v>
          </cell>
          <cell r="F1882">
            <v>0</v>
          </cell>
          <cell r="G1882" t="str">
            <v>Затраты по ШПЗ (основные)</v>
          </cell>
          <cell r="H1882">
            <v>2011</v>
          </cell>
          <cell r="I1882">
            <v>7920</v>
          </cell>
          <cell r="J1882">
            <v>69668.399999999994</v>
          </cell>
          <cell r="K1882">
            <v>1</v>
          </cell>
          <cell r="L1882">
            <v>0</v>
          </cell>
          <cell r="M1882">
            <v>0</v>
          </cell>
          <cell r="N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38</v>
          </cell>
          <cell r="V1882">
            <v>0</v>
          </cell>
          <cell r="W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38</v>
          </cell>
          <cell r="AE1882">
            <v>311000</v>
          </cell>
          <cell r="AF1882">
            <v>0</v>
          </cell>
          <cell r="AI1882">
            <v>2251</v>
          </cell>
          <cell r="AK1882">
            <v>0</v>
          </cell>
          <cell r="AM1882">
            <v>588</v>
          </cell>
          <cell r="AN1882">
            <v>1</v>
          </cell>
          <cell r="AO1882">
            <v>393216</v>
          </cell>
          <cell r="AQ1882">
            <v>0</v>
          </cell>
          <cell r="AR1882">
            <v>0</v>
          </cell>
          <cell r="AS1882" t="str">
            <v>Ы</v>
          </cell>
          <cell r="AT1882" t="str">
            <v>Ы</v>
          </cell>
          <cell r="AU1882">
            <v>0</v>
          </cell>
          <cell r="AV1882">
            <v>0</v>
          </cell>
          <cell r="AW1882">
            <v>23</v>
          </cell>
          <cell r="AX1882">
            <v>1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38828</v>
          </cell>
        </row>
        <row r="1883">
          <cell r="A1883">
            <v>2006</v>
          </cell>
          <cell r="B1883">
            <v>2</v>
          </cell>
          <cell r="C1883">
            <v>460</v>
          </cell>
          <cell r="D1883">
            <v>21</v>
          </cell>
          <cell r="E1883">
            <v>792020</v>
          </cell>
          <cell r="F1883">
            <v>0</v>
          </cell>
          <cell r="G1883" t="str">
            <v>Затраты по ШПЗ (основные)</v>
          </cell>
          <cell r="H1883">
            <v>2011</v>
          </cell>
          <cell r="I1883">
            <v>7920</v>
          </cell>
          <cell r="J1883">
            <v>144555.91</v>
          </cell>
          <cell r="K1883">
            <v>1</v>
          </cell>
          <cell r="L1883">
            <v>0</v>
          </cell>
          <cell r="M1883">
            <v>0</v>
          </cell>
          <cell r="N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38</v>
          </cell>
          <cell r="V1883">
            <v>0</v>
          </cell>
          <cell r="W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38</v>
          </cell>
          <cell r="AE1883">
            <v>312000</v>
          </cell>
          <cell r="AF1883">
            <v>0</v>
          </cell>
          <cell r="AI1883">
            <v>2251</v>
          </cell>
          <cell r="AK1883">
            <v>0</v>
          </cell>
          <cell r="AM1883">
            <v>589</v>
          </cell>
          <cell r="AN1883">
            <v>1</v>
          </cell>
          <cell r="AO1883">
            <v>393216</v>
          </cell>
          <cell r="AQ1883">
            <v>0</v>
          </cell>
          <cell r="AR1883">
            <v>0</v>
          </cell>
          <cell r="AS1883" t="str">
            <v>Ы</v>
          </cell>
          <cell r="AT1883" t="str">
            <v>Ы</v>
          </cell>
          <cell r="AU1883">
            <v>0</v>
          </cell>
          <cell r="AV1883">
            <v>0</v>
          </cell>
          <cell r="AW1883">
            <v>23</v>
          </cell>
          <cell r="AX1883">
            <v>1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38828</v>
          </cell>
        </row>
        <row r="1884">
          <cell r="A1884">
            <v>2006</v>
          </cell>
          <cell r="B1884">
            <v>2</v>
          </cell>
          <cell r="C1884">
            <v>461</v>
          </cell>
          <cell r="D1884">
            <v>21</v>
          </cell>
          <cell r="E1884">
            <v>792020</v>
          </cell>
          <cell r="F1884">
            <v>0</v>
          </cell>
          <cell r="G1884" t="str">
            <v>Затраты по ШПЗ (основные)</v>
          </cell>
          <cell r="H1884">
            <v>2011</v>
          </cell>
          <cell r="I1884">
            <v>7920</v>
          </cell>
          <cell r="J1884">
            <v>22953.24</v>
          </cell>
          <cell r="K1884">
            <v>1</v>
          </cell>
          <cell r="L1884">
            <v>0</v>
          </cell>
          <cell r="M1884">
            <v>0</v>
          </cell>
          <cell r="N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38</v>
          </cell>
          <cell r="V1884">
            <v>0</v>
          </cell>
          <cell r="W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38</v>
          </cell>
          <cell r="AE1884">
            <v>312100</v>
          </cell>
          <cell r="AF1884">
            <v>0</v>
          </cell>
          <cell r="AI1884">
            <v>2251</v>
          </cell>
          <cell r="AK1884">
            <v>0</v>
          </cell>
          <cell r="AM1884">
            <v>590</v>
          </cell>
          <cell r="AN1884">
            <v>1</v>
          </cell>
          <cell r="AO1884">
            <v>393216</v>
          </cell>
          <cell r="AQ1884">
            <v>0</v>
          </cell>
          <cell r="AR1884">
            <v>0</v>
          </cell>
          <cell r="AS1884" t="str">
            <v>Ы</v>
          </cell>
          <cell r="AT1884" t="str">
            <v>Ы</v>
          </cell>
          <cell r="AU1884">
            <v>0</v>
          </cell>
          <cell r="AV1884">
            <v>0</v>
          </cell>
          <cell r="AW1884">
            <v>23</v>
          </cell>
          <cell r="AX1884">
            <v>1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38828</v>
          </cell>
        </row>
        <row r="1885">
          <cell r="A1885">
            <v>2006</v>
          </cell>
          <cell r="B1885">
            <v>2</v>
          </cell>
          <cell r="C1885">
            <v>462</v>
          </cell>
          <cell r="D1885">
            <v>21</v>
          </cell>
          <cell r="E1885">
            <v>792020</v>
          </cell>
          <cell r="F1885">
            <v>0</v>
          </cell>
          <cell r="G1885" t="str">
            <v>Затраты по ШПЗ (основные)</v>
          </cell>
          <cell r="H1885">
            <v>2011</v>
          </cell>
          <cell r="I1885">
            <v>7920</v>
          </cell>
          <cell r="J1885">
            <v>316389.83</v>
          </cell>
          <cell r="K1885">
            <v>1</v>
          </cell>
          <cell r="L1885">
            <v>0</v>
          </cell>
          <cell r="M1885">
            <v>0</v>
          </cell>
          <cell r="N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38</v>
          </cell>
          <cell r="V1885">
            <v>0</v>
          </cell>
          <cell r="W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38</v>
          </cell>
          <cell r="AE1885">
            <v>312200</v>
          </cell>
          <cell r="AF1885">
            <v>0</v>
          </cell>
          <cell r="AI1885">
            <v>2251</v>
          </cell>
          <cell r="AK1885">
            <v>0</v>
          </cell>
          <cell r="AM1885">
            <v>591</v>
          </cell>
          <cell r="AN1885">
            <v>1</v>
          </cell>
          <cell r="AO1885">
            <v>393216</v>
          </cell>
          <cell r="AQ1885">
            <v>0</v>
          </cell>
          <cell r="AR1885">
            <v>0</v>
          </cell>
          <cell r="AS1885" t="str">
            <v>Ы</v>
          </cell>
          <cell r="AT1885" t="str">
            <v>Ы</v>
          </cell>
          <cell r="AU1885">
            <v>0</v>
          </cell>
          <cell r="AV1885">
            <v>0</v>
          </cell>
          <cell r="AW1885">
            <v>23</v>
          </cell>
          <cell r="AX1885">
            <v>1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38828</v>
          </cell>
        </row>
        <row r="1886">
          <cell r="A1886">
            <v>2006</v>
          </cell>
          <cell r="B1886">
            <v>2</v>
          </cell>
          <cell r="C1886">
            <v>463</v>
          </cell>
          <cell r="D1886">
            <v>21</v>
          </cell>
          <cell r="E1886">
            <v>792020</v>
          </cell>
          <cell r="F1886">
            <v>0</v>
          </cell>
          <cell r="G1886" t="str">
            <v>Затраты по ШПЗ (основные)</v>
          </cell>
          <cell r="H1886">
            <v>2011</v>
          </cell>
          <cell r="I1886">
            <v>7920</v>
          </cell>
          <cell r="J1886">
            <v>26501.94</v>
          </cell>
          <cell r="K1886">
            <v>1</v>
          </cell>
          <cell r="L1886">
            <v>0</v>
          </cell>
          <cell r="M1886">
            <v>0</v>
          </cell>
          <cell r="N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38</v>
          </cell>
          <cell r="V1886">
            <v>0</v>
          </cell>
          <cell r="W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38</v>
          </cell>
          <cell r="AE1886">
            <v>313000</v>
          </cell>
          <cell r="AF1886">
            <v>0</v>
          </cell>
          <cell r="AI1886">
            <v>2251</v>
          </cell>
          <cell r="AK1886">
            <v>0</v>
          </cell>
          <cell r="AM1886">
            <v>592</v>
          </cell>
          <cell r="AN1886">
            <v>1</v>
          </cell>
          <cell r="AO1886">
            <v>393216</v>
          </cell>
          <cell r="AQ1886">
            <v>0</v>
          </cell>
          <cell r="AR1886">
            <v>0</v>
          </cell>
          <cell r="AS1886" t="str">
            <v>Ы</v>
          </cell>
          <cell r="AT1886" t="str">
            <v>Ы</v>
          </cell>
          <cell r="AU1886">
            <v>0</v>
          </cell>
          <cell r="AV1886">
            <v>0</v>
          </cell>
          <cell r="AW1886">
            <v>23</v>
          </cell>
          <cell r="AX1886">
            <v>1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38828</v>
          </cell>
        </row>
        <row r="1887">
          <cell r="A1887">
            <v>2006</v>
          </cell>
          <cell r="B1887">
            <v>2</v>
          </cell>
          <cell r="C1887">
            <v>464</v>
          </cell>
          <cell r="D1887">
            <v>21</v>
          </cell>
          <cell r="E1887">
            <v>792020</v>
          </cell>
          <cell r="F1887">
            <v>0</v>
          </cell>
          <cell r="G1887" t="str">
            <v>Затраты по ШПЗ (основные)</v>
          </cell>
          <cell r="H1887">
            <v>2011</v>
          </cell>
          <cell r="I1887">
            <v>7920</v>
          </cell>
          <cell r="J1887">
            <v>48185.120000000003</v>
          </cell>
          <cell r="K1887">
            <v>1</v>
          </cell>
          <cell r="L1887">
            <v>0</v>
          </cell>
          <cell r="M1887">
            <v>0</v>
          </cell>
          <cell r="N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38</v>
          </cell>
          <cell r="V1887">
            <v>0</v>
          </cell>
          <cell r="W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38</v>
          </cell>
          <cell r="AE1887">
            <v>314000</v>
          </cell>
          <cell r="AF1887">
            <v>0</v>
          </cell>
          <cell r="AI1887">
            <v>2251</v>
          </cell>
          <cell r="AK1887">
            <v>0</v>
          </cell>
          <cell r="AM1887">
            <v>593</v>
          </cell>
          <cell r="AN1887">
            <v>1</v>
          </cell>
          <cell r="AO1887">
            <v>393216</v>
          </cell>
          <cell r="AQ1887">
            <v>0</v>
          </cell>
          <cell r="AR1887">
            <v>0</v>
          </cell>
          <cell r="AS1887" t="str">
            <v>Ы</v>
          </cell>
          <cell r="AT1887" t="str">
            <v>Ы</v>
          </cell>
          <cell r="AU1887">
            <v>0</v>
          </cell>
          <cell r="AV1887">
            <v>0</v>
          </cell>
          <cell r="AW1887">
            <v>23</v>
          </cell>
          <cell r="AX1887">
            <v>1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38828</v>
          </cell>
        </row>
        <row r="1888">
          <cell r="A1888">
            <v>2006</v>
          </cell>
          <cell r="B1888">
            <v>2</v>
          </cell>
          <cell r="C1888">
            <v>465</v>
          </cell>
          <cell r="D1888">
            <v>21</v>
          </cell>
          <cell r="E1888">
            <v>792020</v>
          </cell>
          <cell r="F1888">
            <v>0</v>
          </cell>
          <cell r="G1888" t="str">
            <v>Затраты по ШПЗ (основные)</v>
          </cell>
          <cell r="H1888">
            <v>2011</v>
          </cell>
          <cell r="I1888">
            <v>7920</v>
          </cell>
          <cell r="J1888">
            <v>9632.23</v>
          </cell>
          <cell r="K1888">
            <v>1</v>
          </cell>
          <cell r="L1888">
            <v>0</v>
          </cell>
          <cell r="M1888">
            <v>0</v>
          </cell>
          <cell r="N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38</v>
          </cell>
          <cell r="V1888">
            <v>0</v>
          </cell>
          <cell r="W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38</v>
          </cell>
          <cell r="AE1888">
            <v>315000</v>
          </cell>
          <cell r="AF1888">
            <v>0</v>
          </cell>
          <cell r="AI1888">
            <v>2251</v>
          </cell>
          <cell r="AK1888">
            <v>0</v>
          </cell>
          <cell r="AM1888">
            <v>594</v>
          </cell>
          <cell r="AN1888">
            <v>1</v>
          </cell>
          <cell r="AO1888">
            <v>393216</v>
          </cell>
          <cell r="AQ1888">
            <v>0</v>
          </cell>
          <cell r="AR1888">
            <v>0</v>
          </cell>
          <cell r="AS1888" t="str">
            <v>Ы</v>
          </cell>
          <cell r="AT1888" t="str">
            <v>Ы</v>
          </cell>
          <cell r="AU1888">
            <v>0</v>
          </cell>
          <cell r="AV1888">
            <v>0</v>
          </cell>
          <cell r="AW1888">
            <v>23</v>
          </cell>
          <cell r="AX1888">
            <v>1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38828</v>
          </cell>
        </row>
        <row r="1889">
          <cell r="A1889">
            <v>2006</v>
          </cell>
          <cell r="B1889">
            <v>2</v>
          </cell>
          <cell r="C1889">
            <v>466</v>
          </cell>
          <cell r="D1889">
            <v>21</v>
          </cell>
          <cell r="E1889">
            <v>792020</v>
          </cell>
          <cell r="F1889">
            <v>0</v>
          </cell>
          <cell r="G1889" t="str">
            <v>Затраты по ШПЗ (основные)</v>
          </cell>
          <cell r="H1889">
            <v>2011</v>
          </cell>
          <cell r="I1889">
            <v>7920</v>
          </cell>
          <cell r="J1889">
            <v>857565</v>
          </cell>
          <cell r="K1889">
            <v>1</v>
          </cell>
          <cell r="L1889">
            <v>0</v>
          </cell>
          <cell r="M1889">
            <v>0</v>
          </cell>
          <cell r="N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38</v>
          </cell>
          <cell r="V1889">
            <v>0</v>
          </cell>
          <cell r="W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38</v>
          </cell>
          <cell r="AE1889">
            <v>410000</v>
          </cell>
          <cell r="AF1889">
            <v>0</v>
          </cell>
          <cell r="AI1889">
            <v>2251</v>
          </cell>
          <cell r="AK1889">
            <v>0</v>
          </cell>
          <cell r="AM1889">
            <v>595</v>
          </cell>
          <cell r="AN1889">
            <v>1</v>
          </cell>
          <cell r="AO1889">
            <v>393216</v>
          </cell>
          <cell r="AQ1889">
            <v>0</v>
          </cell>
          <cell r="AR1889">
            <v>0</v>
          </cell>
          <cell r="AS1889" t="str">
            <v>Ы</v>
          </cell>
          <cell r="AT1889" t="str">
            <v>Ы</v>
          </cell>
          <cell r="AU1889">
            <v>0</v>
          </cell>
          <cell r="AV1889">
            <v>0</v>
          </cell>
          <cell r="AW1889">
            <v>23</v>
          </cell>
          <cell r="AX1889">
            <v>1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38828</v>
          </cell>
        </row>
        <row r="1890">
          <cell r="A1890">
            <v>2006</v>
          </cell>
          <cell r="B1890">
            <v>2</v>
          </cell>
          <cell r="C1890">
            <v>467</v>
          </cell>
          <cell r="D1890">
            <v>21</v>
          </cell>
          <cell r="E1890">
            <v>792020</v>
          </cell>
          <cell r="F1890">
            <v>0</v>
          </cell>
          <cell r="G1890" t="str">
            <v>Затраты по ШПЗ (основные)</v>
          </cell>
          <cell r="H1890">
            <v>2011</v>
          </cell>
          <cell r="I1890">
            <v>7920</v>
          </cell>
          <cell r="J1890">
            <v>99750</v>
          </cell>
          <cell r="K1890">
            <v>1</v>
          </cell>
          <cell r="L1890">
            <v>0</v>
          </cell>
          <cell r="M1890">
            <v>0</v>
          </cell>
          <cell r="N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38</v>
          </cell>
          <cell r="V1890">
            <v>0</v>
          </cell>
          <cell r="W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38</v>
          </cell>
          <cell r="AE1890">
            <v>410100</v>
          </cell>
          <cell r="AF1890">
            <v>0</v>
          </cell>
          <cell r="AI1890">
            <v>2251</v>
          </cell>
          <cell r="AK1890">
            <v>0</v>
          </cell>
          <cell r="AM1890">
            <v>596</v>
          </cell>
          <cell r="AN1890">
            <v>1</v>
          </cell>
          <cell r="AO1890">
            <v>393216</v>
          </cell>
          <cell r="AQ1890">
            <v>0</v>
          </cell>
          <cell r="AR1890">
            <v>0</v>
          </cell>
          <cell r="AS1890" t="str">
            <v>Ы</v>
          </cell>
          <cell r="AT1890" t="str">
            <v>Ы</v>
          </cell>
          <cell r="AU1890">
            <v>0</v>
          </cell>
          <cell r="AV1890">
            <v>0</v>
          </cell>
          <cell r="AW1890">
            <v>23</v>
          </cell>
          <cell r="AX1890">
            <v>1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38828</v>
          </cell>
        </row>
        <row r="1891">
          <cell r="A1891">
            <v>2006</v>
          </cell>
          <cell r="B1891">
            <v>2</v>
          </cell>
          <cell r="C1891">
            <v>468</v>
          </cell>
          <cell r="D1891">
            <v>21</v>
          </cell>
          <cell r="E1891">
            <v>792020</v>
          </cell>
          <cell r="F1891">
            <v>0</v>
          </cell>
          <cell r="G1891" t="str">
            <v>Затраты по ШПЗ (основные)</v>
          </cell>
          <cell r="H1891">
            <v>2011</v>
          </cell>
          <cell r="I1891">
            <v>7920</v>
          </cell>
          <cell r="J1891">
            <v>37718</v>
          </cell>
          <cell r="K1891">
            <v>1</v>
          </cell>
          <cell r="L1891">
            <v>0</v>
          </cell>
          <cell r="M1891">
            <v>0</v>
          </cell>
          <cell r="N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38</v>
          </cell>
          <cell r="V1891">
            <v>0</v>
          </cell>
          <cell r="W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38</v>
          </cell>
          <cell r="AE1891">
            <v>430000</v>
          </cell>
          <cell r="AF1891">
            <v>0</v>
          </cell>
          <cell r="AI1891">
            <v>2251</v>
          </cell>
          <cell r="AK1891">
            <v>0</v>
          </cell>
          <cell r="AM1891">
            <v>597</v>
          </cell>
          <cell r="AN1891">
            <v>1</v>
          </cell>
          <cell r="AO1891">
            <v>393216</v>
          </cell>
          <cell r="AQ1891">
            <v>0</v>
          </cell>
          <cell r="AR1891">
            <v>0</v>
          </cell>
          <cell r="AS1891" t="str">
            <v>Ы</v>
          </cell>
          <cell r="AT1891" t="str">
            <v>Ы</v>
          </cell>
          <cell r="AU1891">
            <v>0</v>
          </cell>
          <cell r="AV1891">
            <v>0</v>
          </cell>
          <cell r="AW1891">
            <v>23</v>
          </cell>
          <cell r="AX1891">
            <v>1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38828</v>
          </cell>
        </row>
        <row r="1892">
          <cell r="A1892">
            <v>2006</v>
          </cell>
          <cell r="B1892">
            <v>2</v>
          </cell>
          <cell r="C1892">
            <v>469</v>
          </cell>
          <cell r="D1892">
            <v>21</v>
          </cell>
          <cell r="E1892">
            <v>792020</v>
          </cell>
          <cell r="F1892">
            <v>0</v>
          </cell>
          <cell r="G1892" t="str">
            <v>Затраты по ШПЗ (основные)</v>
          </cell>
          <cell r="H1892">
            <v>2011</v>
          </cell>
          <cell r="I1892">
            <v>7920</v>
          </cell>
          <cell r="J1892">
            <v>552058</v>
          </cell>
          <cell r="K1892">
            <v>1</v>
          </cell>
          <cell r="L1892">
            <v>0</v>
          </cell>
          <cell r="M1892">
            <v>0</v>
          </cell>
          <cell r="N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38</v>
          </cell>
          <cell r="V1892">
            <v>0</v>
          </cell>
          <cell r="W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38</v>
          </cell>
          <cell r="AE1892">
            <v>430110</v>
          </cell>
          <cell r="AF1892">
            <v>0</v>
          </cell>
          <cell r="AI1892">
            <v>2251</v>
          </cell>
          <cell r="AK1892">
            <v>0</v>
          </cell>
          <cell r="AM1892">
            <v>598</v>
          </cell>
          <cell r="AN1892">
            <v>1</v>
          </cell>
          <cell r="AO1892">
            <v>393216</v>
          </cell>
          <cell r="AQ1892">
            <v>0</v>
          </cell>
          <cell r="AR1892">
            <v>0</v>
          </cell>
          <cell r="AS1892" t="str">
            <v>Ы</v>
          </cell>
          <cell r="AT1892" t="str">
            <v>Ы</v>
          </cell>
          <cell r="AU1892">
            <v>0</v>
          </cell>
          <cell r="AV1892">
            <v>0</v>
          </cell>
          <cell r="AW1892">
            <v>23</v>
          </cell>
          <cell r="AX1892">
            <v>1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38828</v>
          </cell>
        </row>
        <row r="1893">
          <cell r="A1893">
            <v>2006</v>
          </cell>
          <cell r="B1893">
            <v>2</v>
          </cell>
          <cell r="C1893">
            <v>470</v>
          </cell>
          <cell r="D1893">
            <v>21</v>
          </cell>
          <cell r="E1893">
            <v>792020</v>
          </cell>
          <cell r="F1893">
            <v>0</v>
          </cell>
          <cell r="G1893" t="str">
            <v>Затраты по ШПЗ (основные)</v>
          </cell>
          <cell r="H1893">
            <v>2011</v>
          </cell>
          <cell r="I1893">
            <v>7920</v>
          </cell>
          <cell r="J1893">
            <v>259848</v>
          </cell>
          <cell r="K1893">
            <v>1</v>
          </cell>
          <cell r="L1893">
            <v>0</v>
          </cell>
          <cell r="M1893">
            <v>0</v>
          </cell>
          <cell r="N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38</v>
          </cell>
          <cell r="V1893">
            <v>0</v>
          </cell>
          <cell r="W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38</v>
          </cell>
          <cell r="AE1893">
            <v>430120</v>
          </cell>
          <cell r="AF1893">
            <v>0</v>
          </cell>
          <cell r="AI1893">
            <v>2251</v>
          </cell>
          <cell r="AK1893">
            <v>0</v>
          </cell>
          <cell r="AM1893">
            <v>599</v>
          </cell>
          <cell r="AN1893">
            <v>1</v>
          </cell>
          <cell r="AO1893">
            <v>393216</v>
          </cell>
          <cell r="AQ1893">
            <v>0</v>
          </cell>
          <cell r="AR1893">
            <v>0</v>
          </cell>
          <cell r="AS1893" t="str">
            <v>Ы</v>
          </cell>
          <cell r="AT1893" t="str">
            <v>Ы</v>
          </cell>
          <cell r="AU1893">
            <v>0</v>
          </cell>
          <cell r="AV1893">
            <v>0</v>
          </cell>
          <cell r="AW1893">
            <v>23</v>
          </cell>
          <cell r="AX1893">
            <v>1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38828</v>
          </cell>
        </row>
        <row r="1894">
          <cell r="A1894">
            <v>2006</v>
          </cell>
          <cell r="B1894">
            <v>2</v>
          </cell>
          <cell r="C1894">
            <v>471</v>
          </cell>
          <cell r="D1894">
            <v>21</v>
          </cell>
          <cell r="E1894">
            <v>792020</v>
          </cell>
          <cell r="F1894">
            <v>0</v>
          </cell>
          <cell r="G1894" t="str">
            <v>Затраты по ШПЗ (основные)</v>
          </cell>
          <cell r="H1894">
            <v>2011</v>
          </cell>
          <cell r="I1894">
            <v>7920</v>
          </cell>
          <cell r="J1894">
            <v>458949</v>
          </cell>
          <cell r="K1894">
            <v>1</v>
          </cell>
          <cell r="L1894">
            <v>0</v>
          </cell>
          <cell r="M1894">
            <v>0</v>
          </cell>
          <cell r="N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38</v>
          </cell>
          <cell r="V1894">
            <v>0</v>
          </cell>
          <cell r="W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38</v>
          </cell>
          <cell r="AE1894">
            <v>430130</v>
          </cell>
          <cell r="AF1894">
            <v>0</v>
          </cell>
          <cell r="AI1894">
            <v>2251</v>
          </cell>
          <cell r="AK1894">
            <v>0</v>
          </cell>
          <cell r="AM1894">
            <v>600</v>
          </cell>
          <cell r="AN1894">
            <v>1</v>
          </cell>
          <cell r="AO1894">
            <v>393216</v>
          </cell>
          <cell r="AQ1894">
            <v>0</v>
          </cell>
          <cell r="AR1894">
            <v>0</v>
          </cell>
          <cell r="AS1894" t="str">
            <v>Ы</v>
          </cell>
          <cell r="AT1894" t="str">
            <v>Ы</v>
          </cell>
          <cell r="AU1894">
            <v>0</v>
          </cell>
          <cell r="AV1894">
            <v>0</v>
          </cell>
          <cell r="AW1894">
            <v>23</v>
          </cell>
          <cell r="AX1894">
            <v>1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38828</v>
          </cell>
        </row>
        <row r="1895">
          <cell r="A1895">
            <v>2006</v>
          </cell>
          <cell r="B1895">
            <v>2</v>
          </cell>
          <cell r="C1895">
            <v>472</v>
          </cell>
          <cell r="D1895">
            <v>21</v>
          </cell>
          <cell r="E1895">
            <v>792020</v>
          </cell>
          <cell r="F1895">
            <v>0</v>
          </cell>
          <cell r="G1895" t="str">
            <v>Затраты по ШПЗ (основные)</v>
          </cell>
          <cell r="H1895">
            <v>2011</v>
          </cell>
          <cell r="I1895">
            <v>7920</v>
          </cell>
          <cell r="J1895">
            <v>394501</v>
          </cell>
          <cell r="K1895">
            <v>1</v>
          </cell>
          <cell r="L1895">
            <v>0</v>
          </cell>
          <cell r="M1895">
            <v>0</v>
          </cell>
          <cell r="N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38</v>
          </cell>
          <cell r="V1895">
            <v>0</v>
          </cell>
          <cell r="W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38</v>
          </cell>
          <cell r="AE1895">
            <v>430140</v>
          </cell>
          <cell r="AF1895">
            <v>0</v>
          </cell>
          <cell r="AI1895">
            <v>2251</v>
          </cell>
          <cell r="AK1895">
            <v>0</v>
          </cell>
          <cell r="AM1895">
            <v>601</v>
          </cell>
          <cell r="AN1895">
            <v>1</v>
          </cell>
          <cell r="AO1895">
            <v>393216</v>
          </cell>
          <cell r="AQ1895">
            <v>0</v>
          </cell>
          <cell r="AR1895">
            <v>0</v>
          </cell>
          <cell r="AS1895" t="str">
            <v>Ы</v>
          </cell>
          <cell r="AT1895" t="str">
            <v>Ы</v>
          </cell>
          <cell r="AU1895">
            <v>0</v>
          </cell>
          <cell r="AV1895">
            <v>0</v>
          </cell>
          <cell r="AW1895">
            <v>23</v>
          </cell>
          <cell r="AX1895">
            <v>1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38828</v>
          </cell>
        </row>
        <row r="1896">
          <cell r="A1896">
            <v>2006</v>
          </cell>
          <cell r="B1896">
            <v>2</v>
          </cell>
          <cell r="C1896">
            <v>473</v>
          </cell>
          <cell r="D1896">
            <v>21</v>
          </cell>
          <cell r="E1896">
            <v>792020</v>
          </cell>
          <cell r="F1896">
            <v>0</v>
          </cell>
          <cell r="G1896" t="str">
            <v>Затраты по ШПЗ (основные)</v>
          </cell>
          <cell r="H1896">
            <v>2011</v>
          </cell>
          <cell r="I1896">
            <v>7920</v>
          </cell>
          <cell r="J1896">
            <v>1341</v>
          </cell>
          <cell r="K1896">
            <v>1</v>
          </cell>
          <cell r="L1896">
            <v>0</v>
          </cell>
          <cell r="M1896">
            <v>0</v>
          </cell>
          <cell r="N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38</v>
          </cell>
          <cell r="V1896">
            <v>0</v>
          </cell>
          <cell r="W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38</v>
          </cell>
          <cell r="AE1896">
            <v>430230</v>
          </cell>
          <cell r="AF1896">
            <v>0</v>
          </cell>
          <cell r="AI1896">
            <v>2251</v>
          </cell>
          <cell r="AK1896">
            <v>0</v>
          </cell>
          <cell r="AM1896">
            <v>602</v>
          </cell>
          <cell r="AN1896">
            <v>1</v>
          </cell>
          <cell r="AO1896">
            <v>393216</v>
          </cell>
          <cell r="AQ1896">
            <v>0</v>
          </cell>
          <cell r="AR1896">
            <v>0</v>
          </cell>
          <cell r="AS1896" t="str">
            <v>Ы</v>
          </cell>
          <cell r="AT1896" t="str">
            <v>Ы</v>
          </cell>
          <cell r="AU1896">
            <v>0</v>
          </cell>
          <cell r="AV1896">
            <v>0</v>
          </cell>
          <cell r="AW1896">
            <v>23</v>
          </cell>
          <cell r="AX1896">
            <v>1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38828</v>
          </cell>
        </row>
        <row r="1897">
          <cell r="A1897">
            <v>2006</v>
          </cell>
          <cell r="B1897">
            <v>2</v>
          </cell>
          <cell r="C1897">
            <v>474</v>
          </cell>
          <cell r="D1897">
            <v>21</v>
          </cell>
          <cell r="E1897">
            <v>792020</v>
          </cell>
          <cell r="F1897">
            <v>0</v>
          </cell>
          <cell r="G1897" t="str">
            <v>Затраты по ШПЗ (основные)</v>
          </cell>
          <cell r="H1897">
            <v>2011</v>
          </cell>
          <cell r="I1897">
            <v>7920</v>
          </cell>
          <cell r="J1897">
            <v>8531</v>
          </cell>
          <cell r="K1897">
            <v>1</v>
          </cell>
          <cell r="L1897">
            <v>0</v>
          </cell>
          <cell r="M1897">
            <v>0</v>
          </cell>
          <cell r="N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38</v>
          </cell>
          <cell r="V1897">
            <v>0</v>
          </cell>
          <cell r="W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38</v>
          </cell>
          <cell r="AE1897">
            <v>430240</v>
          </cell>
          <cell r="AF1897">
            <v>0</v>
          </cell>
          <cell r="AI1897">
            <v>2251</v>
          </cell>
          <cell r="AK1897">
            <v>0</v>
          </cell>
          <cell r="AM1897">
            <v>603</v>
          </cell>
          <cell r="AN1897">
            <v>1</v>
          </cell>
          <cell r="AO1897">
            <v>393216</v>
          </cell>
          <cell r="AQ1897">
            <v>0</v>
          </cell>
          <cell r="AR1897">
            <v>0</v>
          </cell>
          <cell r="AS1897" t="str">
            <v>Ы</v>
          </cell>
          <cell r="AT1897" t="str">
            <v>Ы</v>
          </cell>
          <cell r="AU1897">
            <v>0</v>
          </cell>
          <cell r="AV1897">
            <v>0</v>
          </cell>
          <cell r="AW1897">
            <v>23</v>
          </cell>
          <cell r="AX1897">
            <v>1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38828</v>
          </cell>
        </row>
        <row r="1898">
          <cell r="A1898">
            <v>2006</v>
          </cell>
          <cell r="B1898">
            <v>2</v>
          </cell>
          <cell r="C1898">
            <v>475</v>
          </cell>
          <cell r="D1898">
            <v>21</v>
          </cell>
          <cell r="E1898">
            <v>792020</v>
          </cell>
          <cell r="F1898">
            <v>0</v>
          </cell>
          <cell r="G1898" t="str">
            <v>Затраты по ШПЗ (основные)</v>
          </cell>
          <cell r="H1898">
            <v>2011</v>
          </cell>
          <cell r="I1898">
            <v>7920</v>
          </cell>
          <cell r="J1898">
            <v>36123</v>
          </cell>
          <cell r="K1898">
            <v>1</v>
          </cell>
          <cell r="L1898">
            <v>0</v>
          </cell>
          <cell r="M1898">
            <v>0</v>
          </cell>
          <cell r="N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38</v>
          </cell>
          <cell r="V1898">
            <v>0</v>
          </cell>
          <cell r="W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38</v>
          </cell>
          <cell r="AE1898">
            <v>450000</v>
          </cell>
          <cell r="AF1898">
            <v>0</v>
          </cell>
          <cell r="AI1898">
            <v>2251</v>
          </cell>
          <cell r="AK1898">
            <v>0</v>
          </cell>
          <cell r="AM1898">
            <v>604</v>
          </cell>
          <cell r="AN1898">
            <v>1</v>
          </cell>
          <cell r="AO1898">
            <v>393216</v>
          </cell>
          <cell r="AQ1898">
            <v>0</v>
          </cell>
          <cell r="AR1898">
            <v>0</v>
          </cell>
          <cell r="AS1898" t="str">
            <v>Ы</v>
          </cell>
          <cell r="AT1898" t="str">
            <v>Ы</v>
          </cell>
          <cell r="AU1898">
            <v>0</v>
          </cell>
          <cell r="AV1898">
            <v>0</v>
          </cell>
          <cell r="AW1898">
            <v>23</v>
          </cell>
          <cell r="AX1898">
            <v>1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38828</v>
          </cell>
        </row>
        <row r="1899">
          <cell r="A1899">
            <v>2006</v>
          </cell>
          <cell r="B1899">
            <v>2</v>
          </cell>
          <cell r="C1899">
            <v>476</v>
          </cell>
          <cell r="D1899">
            <v>21</v>
          </cell>
          <cell r="E1899">
            <v>792020</v>
          </cell>
          <cell r="F1899">
            <v>0</v>
          </cell>
          <cell r="G1899" t="str">
            <v>Затраты по ШПЗ (основные)</v>
          </cell>
          <cell r="H1899">
            <v>2011</v>
          </cell>
          <cell r="I1899">
            <v>7920</v>
          </cell>
          <cell r="J1899">
            <v>2132</v>
          </cell>
          <cell r="K1899">
            <v>1</v>
          </cell>
          <cell r="L1899">
            <v>0</v>
          </cell>
          <cell r="M1899">
            <v>0</v>
          </cell>
          <cell r="N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38</v>
          </cell>
          <cell r="V1899">
            <v>0</v>
          </cell>
          <cell r="W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38</v>
          </cell>
          <cell r="AE1899">
            <v>460000</v>
          </cell>
          <cell r="AF1899">
            <v>0</v>
          </cell>
          <cell r="AI1899">
            <v>2251</v>
          </cell>
          <cell r="AK1899">
            <v>0</v>
          </cell>
          <cell r="AM1899">
            <v>605</v>
          </cell>
          <cell r="AN1899">
            <v>1</v>
          </cell>
          <cell r="AO1899">
            <v>393216</v>
          </cell>
          <cell r="AQ1899">
            <v>0</v>
          </cell>
          <cell r="AR1899">
            <v>0</v>
          </cell>
          <cell r="AS1899" t="str">
            <v>Ы</v>
          </cell>
          <cell r="AT1899" t="str">
            <v>Ы</v>
          </cell>
          <cell r="AU1899">
            <v>0</v>
          </cell>
          <cell r="AV1899">
            <v>0</v>
          </cell>
          <cell r="AW1899">
            <v>23</v>
          </cell>
          <cell r="AX1899">
            <v>1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38828</v>
          </cell>
        </row>
        <row r="1900">
          <cell r="A1900">
            <v>2006</v>
          </cell>
          <cell r="B1900">
            <v>2</v>
          </cell>
          <cell r="C1900">
            <v>477</v>
          </cell>
          <cell r="D1900">
            <v>21</v>
          </cell>
          <cell r="E1900">
            <v>792020</v>
          </cell>
          <cell r="F1900">
            <v>0</v>
          </cell>
          <cell r="G1900" t="str">
            <v>Затраты по ШПЗ (основные)</v>
          </cell>
          <cell r="H1900">
            <v>2011</v>
          </cell>
          <cell r="I1900">
            <v>7920</v>
          </cell>
          <cell r="J1900">
            <v>184</v>
          </cell>
          <cell r="K1900">
            <v>1</v>
          </cell>
          <cell r="L1900">
            <v>0</v>
          </cell>
          <cell r="M1900">
            <v>0</v>
          </cell>
          <cell r="N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38</v>
          </cell>
          <cell r="V1900">
            <v>0</v>
          </cell>
          <cell r="W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38</v>
          </cell>
          <cell r="AE1900">
            <v>465000</v>
          </cell>
          <cell r="AF1900">
            <v>0</v>
          </cell>
          <cell r="AI1900">
            <v>2251</v>
          </cell>
          <cell r="AK1900">
            <v>0</v>
          </cell>
          <cell r="AM1900">
            <v>606</v>
          </cell>
          <cell r="AN1900">
            <v>1</v>
          </cell>
          <cell r="AO1900">
            <v>393216</v>
          </cell>
          <cell r="AQ1900">
            <v>0</v>
          </cell>
          <cell r="AR1900">
            <v>0</v>
          </cell>
          <cell r="AS1900" t="str">
            <v>Ы</v>
          </cell>
          <cell r="AT1900" t="str">
            <v>Ы</v>
          </cell>
          <cell r="AU1900">
            <v>0</v>
          </cell>
          <cell r="AV1900">
            <v>0</v>
          </cell>
          <cell r="AW1900">
            <v>23</v>
          </cell>
          <cell r="AX1900">
            <v>1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38828</v>
          </cell>
        </row>
        <row r="1901">
          <cell r="A1901">
            <v>2006</v>
          </cell>
          <cell r="B1901">
            <v>2</v>
          </cell>
          <cell r="C1901">
            <v>478</v>
          </cell>
          <cell r="D1901">
            <v>21</v>
          </cell>
          <cell r="E1901">
            <v>792020</v>
          </cell>
          <cell r="F1901">
            <v>0</v>
          </cell>
          <cell r="G1901" t="str">
            <v>Затраты по ШПЗ (основные)</v>
          </cell>
          <cell r="H1901">
            <v>2011</v>
          </cell>
          <cell r="I1901">
            <v>7920</v>
          </cell>
          <cell r="J1901">
            <v>144325.35</v>
          </cell>
          <cell r="K1901">
            <v>1</v>
          </cell>
          <cell r="L1901">
            <v>0</v>
          </cell>
          <cell r="M1901">
            <v>0</v>
          </cell>
          <cell r="N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38</v>
          </cell>
          <cell r="V1901">
            <v>0</v>
          </cell>
          <cell r="W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38</v>
          </cell>
          <cell r="AE1901">
            <v>503000</v>
          </cell>
          <cell r="AF1901">
            <v>0</v>
          </cell>
          <cell r="AI1901">
            <v>2251</v>
          </cell>
          <cell r="AK1901">
            <v>0</v>
          </cell>
          <cell r="AM1901">
            <v>607</v>
          </cell>
          <cell r="AN1901">
            <v>1</v>
          </cell>
          <cell r="AO1901">
            <v>393216</v>
          </cell>
          <cell r="AQ1901">
            <v>0</v>
          </cell>
          <cell r="AR1901">
            <v>0</v>
          </cell>
          <cell r="AS1901" t="str">
            <v>Ы</v>
          </cell>
          <cell r="AT1901" t="str">
            <v>Ы</v>
          </cell>
          <cell r="AU1901">
            <v>0</v>
          </cell>
          <cell r="AV1901">
            <v>0</v>
          </cell>
          <cell r="AW1901">
            <v>23</v>
          </cell>
          <cell r="AX1901">
            <v>1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38828</v>
          </cell>
        </row>
        <row r="1902">
          <cell r="A1902">
            <v>2006</v>
          </cell>
          <cell r="B1902">
            <v>2</v>
          </cell>
          <cell r="C1902">
            <v>479</v>
          </cell>
          <cell r="D1902">
            <v>21</v>
          </cell>
          <cell r="E1902">
            <v>792020</v>
          </cell>
          <cell r="F1902">
            <v>0</v>
          </cell>
          <cell r="G1902" t="str">
            <v>Затраты по ШПЗ (основные)</v>
          </cell>
          <cell r="H1902">
            <v>2011</v>
          </cell>
          <cell r="I1902">
            <v>7920</v>
          </cell>
          <cell r="J1902">
            <v>22400</v>
          </cell>
          <cell r="K1902">
            <v>1</v>
          </cell>
          <cell r="L1902">
            <v>0</v>
          </cell>
          <cell r="M1902">
            <v>0</v>
          </cell>
          <cell r="N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38</v>
          </cell>
          <cell r="V1902">
            <v>0</v>
          </cell>
          <cell r="W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38</v>
          </cell>
          <cell r="AE1902">
            <v>504100</v>
          </cell>
          <cell r="AF1902">
            <v>0</v>
          </cell>
          <cell r="AI1902">
            <v>2251</v>
          </cell>
          <cell r="AK1902">
            <v>0</v>
          </cell>
          <cell r="AM1902">
            <v>608</v>
          </cell>
          <cell r="AN1902">
            <v>1</v>
          </cell>
          <cell r="AO1902">
            <v>393216</v>
          </cell>
          <cell r="AQ1902">
            <v>0</v>
          </cell>
          <cell r="AR1902">
            <v>0</v>
          </cell>
          <cell r="AS1902" t="str">
            <v>Ы</v>
          </cell>
          <cell r="AT1902" t="str">
            <v>Ы</v>
          </cell>
          <cell r="AU1902">
            <v>0</v>
          </cell>
          <cell r="AV1902">
            <v>0</v>
          </cell>
          <cell r="AW1902">
            <v>23</v>
          </cell>
          <cell r="AX1902">
            <v>1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38828</v>
          </cell>
        </row>
        <row r="1903">
          <cell r="A1903">
            <v>2006</v>
          </cell>
          <cell r="B1903">
            <v>2</v>
          </cell>
          <cell r="C1903">
            <v>480</v>
          </cell>
          <cell r="D1903">
            <v>21</v>
          </cell>
          <cell r="E1903">
            <v>792020</v>
          </cell>
          <cell r="F1903">
            <v>0</v>
          </cell>
          <cell r="G1903" t="str">
            <v>Затраты по ШПЗ (основные)</v>
          </cell>
          <cell r="H1903">
            <v>2011</v>
          </cell>
          <cell r="I1903">
            <v>7920</v>
          </cell>
          <cell r="J1903">
            <v>13352.56</v>
          </cell>
          <cell r="K1903">
            <v>1</v>
          </cell>
          <cell r="L1903">
            <v>0</v>
          </cell>
          <cell r="M1903">
            <v>0</v>
          </cell>
          <cell r="N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38</v>
          </cell>
          <cell r="V1903">
            <v>0</v>
          </cell>
          <cell r="W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38</v>
          </cell>
          <cell r="AE1903">
            <v>504200</v>
          </cell>
          <cell r="AF1903">
            <v>0</v>
          </cell>
          <cell r="AI1903">
            <v>2251</v>
          </cell>
          <cell r="AK1903">
            <v>0</v>
          </cell>
          <cell r="AM1903">
            <v>609</v>
          </cell>
          <cell r="AN1903">
            <v>1</v>
          </cell>
          <cell r="AO1903">
            <v>393216</v>
          </cell>
          <cell r="AQ1903">
            <v>0</v>
          </cell>
          <cell r="AR1903">
            <v>0</v>
          </cell>
          <cell r="AS1903" t="str">
            <v>Ы</v>
          </cell>
          <cell r="AT1903" t="str">
            <v>Ы</v>
          </cell>
          <cell r="AU1903">
            <v>0</v>
          </cell>
          <cell r="AV1903">
            <v>0</v>
          </cell>
          <cell r="AW1903">
            <v>23</v>
          </cell>
          <cell r="AX1903">
            <v>1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38828</v>
          </cell>
        </row>
        <row r="1904">
          <cell r="A1904">
            <v>2006</v>
          </cell>
          <cell r="B1904">
            <v>2</v>
          </cell>
          <cell r="C1904">
            <v>481</v>
          </cell>
          <cell r="D1904">
            <v>21</v>
          </cell>
          <cell r="E1904">
            <v>792020</v>
          </cell>
          <cell r="F1904">
            <v>0</v>
          </cell>
          <cell r="G1904" t="str">
            <v>Затраты по ШПЗ (основные)</v>
          </cell>
          <cell r="H1904">
            <v>2011</v>
          </cell>
          <cell r="I1904">
            <v>7920</v>
          </cell>
          <cell r="J1904">
            <v>660</v>
          </cell>
          <cell r="K1904">
            <v>1</v>
          </cell>
          <cell r="L1904">
            <v>0</v>
          </cell>
          <cell r="M1904">
            <v>0</v>
          </cell>
          <cell r="N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38</v>
          </cell>
          <cell r="V1904">
            <v>0</v>
          </cell>
          <cell r="W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38</v>
          </cell>
          <cell r="AE1904">
            <v>504400</v>
          </cell>
          <cell r="AF1904">
            <v>0</v>
          </cell>
          <cell r="AI1904">
            <v>2251</v>
          </cell>
          <cell r="AK1904">
            <v>0</v>
          </cell>
          <cell r="AM1904">
            <v>610</v>
          </cell>
          <cell r="AN1904">
            <v>1</v>
          </cell>
          <cell r="AO1904">
            <v>393216</v>
          </cell>
          <cell r="AQ1904">
            <v>0</v>
          </cell>
          <cell r="AR1904">
            <v>0</v>
          </cell>
          <cell r="AS1904" t="str">
            <v>Ы</v>
          </cell>
          <cell r="AT1904" t="str">
            <v>Ы</v>
          </cell>
          <cell r="AU1904">
            <v>0</v>
          </cell>
          <cell r="AV1904">
            <v>0</v>
          </cell>
          <cell r="AW1904">
            <v>23</v>
          </cell>
          <cell r="AX1904">
            <v>1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38828</v>
          </cell>
        </row>
        <row r="1905">
          <cell r="A1905">
            <v>2006</v>
          </cell>
          <cell r="B1905">
            <v>2</v>
          </cell>
          <cell r="C1905">
            <v>482</v>
          </cell>
          <cell r="D1905">
            <v>21</v>
          </cell>
          <cell r="E1905">
            <v>792020</v>
          </cell>
          <cell r="F1905">
            <v>0</v>
          </cell>
          <cell r="G1905" t="str">
            <v>Затраты по ШПЗ (основные)</v>
          </cell>
          <cell r="H1905">
            <v>2011</v>
          </cell>
          <cell r="I1905">
            <v>7920</v>
          </cell>
          <cell r="J1905">
            <v>3614.6</v>
          </cell>
          <cell r="K1905">
            <v>1</v>
          </cell>
          <cell r="L1905">
            <v>0</v>
          </cell>
          <cell r="M1905">
            <v>0</v>
          </cell>
          <cell r="N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38</v>
          </cell>
          <cell r="V1905">
            <v>0</v>
          </cell>
          <cell r="W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38</v>
          </cell>
          <cell r="AE1905">
            <v>505100</v>
          </cell>
          <cell r="AF1905">
            <v>0</v>
          </cell>
          <cell r="AI1905">
            <v>2251</v>
          </cell>
          <cell r="AK1905">
            <v>0</v>
          </cell>
          <cell r="AM1905">
            <v>611</v>
          </cell>
          <cell r="AN1905">
            <v>1</v>
          </cell>
          <cell r="AO1905">
            <v>393216</v>
          </cell>
          <cell r="AQ1905">
            <v>0</v>
          </cell>
          <cell r="AR1905">
            <v>0</v>
          </cell>
          <cell r="AS1905" t="str">
            <v>Ы</v>
          </cell>
          <cell r="AT1905" t="str">
            <v>Ы</v>
          </cell>
          <cell r="AU1905">
            <v>0</v>
          </cell>
          <cell r="AV1905">
            <v>0</v>
          </cell>
          <cell r="AW1905">
            <v>23</v>
          </cell>
          <cell r="AX1905">
            <v>1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38828</v>
          </cell>
        </row>
        <row r="1906">
          <cell r="A1906">
            <v>2006</v>
          </cell>
          <cell r="B1906">
            <v>2</v>
          </cell>
          <cell r="C1906">
            <v>483</v>
          </cell>
          <cell r="D1906">
            <v>21</v>
          </cell>
          <cell r="E1906">
            <v>792020</v>
          </cell>
          <cell r="F1906">
            <v>0</v>
          </cell>
          <cell r="G1906" t="str">
            <v>Затраты по ШПЗ (основные)</v>
          </cell>
          <cell r="H1906">
            <v>2011</v>
          </cell>
          <cell r="I1906">
            <v>7920</v>
          </cell>
          <cell r="J1906">
            <v>213225.27</v>
          </cell>
          <cell r="K1906">
            <v>1</v>
          </cell>
          <cell r="L1906">
            <v>0</v>
          </cell>
          <cell r="M1906">
            <v>0</v>
          </cell>
          <cell r="N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38</v>
          </cell>
          <cell r="V1906">
            <v>0</v>
          </cell>
          <cell r="W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38</v>
          </cell>
          <cell r="AE1906">
            <v>505200</v>
          </cell>
          <cell r="AF1906">
            <v>0</v>
          </cell>
          <cell r="AI1906">
            <v>2251</v>
          </cell>
          <cell r="AK1906">
            <v>0</v>
          </cell>
          <cell r="AM1906">
            <v>612</v>
          </cell>
          <cell r="AN1906">
            <v>1</v>
          </cell>
          <cell r="AO1906">
            <v>393216</v>
          </cell>
          <cell r="AQ1906">
            <v>0</v>
          </cell>
          <cell r="AR1906">
            <v>0</v>
          </cell>
          <cell r="AS1906" t="str">
            <v>Ы</v>
          </cell>
          <cell r="AT1906" t="str">
            <v>Ы</v>
          </cell>
          <cell r="AU1906">
            <v>0</v>
          </cell>
          <cell r="AV1906">
            <v>0</v>
          </cell>
          <cell r="AW1906">
            <v>23</v>
          </cell>
          <cell r="AX1906">
            <v>1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38828</v>
          </cell>
        </row>
        <row r="1907">
          <cell r="A1907">
            <v>2006</v>
          </cell>
          <cell r="B1907">
            <v>2</v>
          </cell>
          <cell r="C1907">
            <v>484</v>
          </cell>
          <cell r="D1907">
            <v>21</v>
          </cell>
          <cell r="E1907">
            <v>792020</v>
          </cell>
          <cell r="F1907">
            <v>0</v>
          </cell>
          <cell r="G1907" t="str">
            <v>Затраты по ШПЗ (основные)</v>
          </cell>
          <cell r="H1907">
            <v>2011</v>
          </cell>
          <cell r="I1907">
            <v>7920</v>
          </cell>
          <cell r="J1907">
            <v>164.18</v>
          </cell>
          <cell r="K1907">
            <v>1</v>
          </cell>
          <cell r="L1907">
            <v>0</v>
          </cell>
          <cell r="M1907">
            <v>0</v>
          </cell>
          <cell r="N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38</v>
          </cell>
          <cell r="V1907">
            <v>0</v>
          </cell>
          <cell r="W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38</v>
          </cell>
          <cell r="AE1907">
            <v>505300</v>
          </cell>
          <cell r="AF1907">
            <v>0</v>
          </cell>
          <cell r="AI1907">
            <v>2251</v>
          </cell>
          <cell r="AK1907">
            <v>0</v>
          </cell>
          <cell r="AM1907">
            <v>613</v>
          </cell>
          <cell r="AN1907">
            <v>1</v>
          </cell>
          <cell r="AO1907">
            <v>393216</v>
          </cell>
          <cell r="AQ1907">
            <v>0</v>
          </cell>
          <cell r="AR1907">
            <v>0</v>
          </cell>
          <cell r="AS1907" t="str">
            <v>Ы</v>
          </cell>
          <cell r="AT1907" t="str">
            <v>Ы</v>
          </cell>
          <cell r="AU1907">
            <v>0</v>
          </cell>
          <cell r="AV1907">
            <v>0</v>
          </cell>
          <cell r="AW1907">
            <v>23</v>
          </cell>
          <cell r="AX1907">
            <v>1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38828</v>
          </cell>
        </row>
        <row r="1908">
          <cell r="A1908">
            <v>2006</v>
          </cell>
          <cell r="B1908">
            <v>2</v>
          </cell>
          <cell r="C1908">
            <v>485</v>
          </cell>
          <cell r="D1908">
            <v>21</v>
          </cell>
          <cell r="E1908">
            <v>792020</v>
          </cell>
          <cell r="F1908">
            <v>0</v>
          </cell>
          <cell r="G1908" t="str">
            <v>Затраты по ШПЗ (основные)</v>
          </cell>
          <cell r="H1908">
            <v>2011</v>
          </cell>
          <cell r="I1908">
            <v>7920</v>
          </cell>
          <cell r="J1908">
            <v>431</v>
          </cell>
          <cell r="K1908">
            <v>1</v>
          </cell>
          <cell r="L1908">
            <v>0</v>
          </cell>
          <cell r="M1908">
            <v>0</v>
          </cell>
          <cell r="N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38</v>
          </cell>
          <cell r="V1908">
            <v>0</v>
          </cell>
          <cell r="W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38</v>
          </cell>
          <cell r="AE1908">
            <v>505400</v>
          </cell>
          <cell r="AF1908">
            <v>0</v>
          </cell>
          <cell r="AI1908">
            <v>2251</v>
          </cell>
          <cell r="AK1908">
            <v>0</v>
          </cell>
          <cell r="AM1908">
            <v>614</v>
          </cell>
          <cell r="AN1908">
            <v>1</v>
          </cell>
          <cell r="AO1908">
            <v>393216</v>
          </cell>
          <cell r="AQ1908">
            <v>0</v>
          </cell>
          <cell r="AR1908">
            <v>0</v>
          </cell>
          <cell r="AS1908" t="str">
            <v>Ы</v>
          </cell>
          <cell r="AT1908" t="str">
            <v>Ы</v>
          </cell>
          <cell r="AU1908">
            <v>0</v>
          </cell>
          <cell r="AV1908">
            <v>0</v>
          </cell>
          <cell r="AW1908">
            <v>23</v>
          </cell>
          <cell r="AX1908">
            <v>1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38828</v>
          </cell>
        </row>
        <row r="1909">
          <cell r="A1909">
            <v>2006</v>
          </cell>
          <cell r="B1909">
            <v>2</v>
          </cell>
          <cell r="C1909">
            <v>486</v>
          </cell>
          <cell r="D1909">
            <v>21</v>
          </cell>
          <cell r="E1909">
            <v>792020</v>
          </cell>
          <cell r="F1909">
            <v>0</v>
          </cell>
          <cell r="G1909" t="str">
            <v>Затраты по ШПЗ (основные)</v>
          </cell>
          <cell r="H1909">
            <v>2011</v>
          </cell>
          <cell r="I1909">
            <v>7920</v>
          </cell>
          <cell r="J1909">
            <v>300</v>
          </cell>
          <cell r="K1909">
            <v>1</v>
          </cell>
          <cell r="L1909">
            <v>0</v>
          </cell>
          <cell r="M1909">
            <v>0</v>
          </cell>
          <cell r="N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38</v>
          </cell>
          <cell r="V1909">
            <v>0</v>
          </cell>
          <cell r="W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38</v>
          </cell>
          <cell r="AE1909">
            <v>506300</v>
          </cell>
          <cell r="AF1909">
            <v>0</v>
          </cell>
          <cell r="AI1909">
            <v>2251</v>
          </cell>
          <cell r="AK1909">
            <v>0</v>
          </cell>
          <cell r="AM1909">
            <v>615</v>
          </cell>
          <cell r="AN1909">
            <v>1</v>
          </cell>
          <cell r="AO1909">
            <v>393216</v>
          </cell>
          <cell r="AQ1909">
            <v>0</v>
          </cell>
          <cell r="AR1909">
            <v>0</v>
          </cell>
          <cell r="AS1909" t="str">
            <v>Ы</v>
          </cell>
          <cell r="AT1909" t="str">
            <v>Ы</v>
          </cell>
          <cell r="AU1909">
            <v>0</v>
          </cell>
          <cell r="AV1909">
            <v>0</v>
          </cell>
          <cell r="AW1909">
            <v>23</v>
          </cell>
          <cell r="AX1909">
            <v>1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38828</v>
          </cell>
        </row>
        <row r="1910">
          <cell r="A1910">
            <v>2006</v>
          </cell>
          <cell r="B1910">
            <v>2</v>
          </cell>
          <cell r="C1910">
            <v>487</v>
          </cell>
          <cell r="D1910">
            <v>21</v>
          </cell>
          <cell r="E1910">
            <v>792020</v>
          </cell>
          <cell r="F1910">
            <v>0</v>
          </cell>
          <cell r="G1910" t="str">
            <v>Затраты по ШПЗ (основные)</v>
          </cell>
          <cell r="H1910">
            <v>2011</v>
          </cell>
          <cell r="I1910">
            <v>7920</v>
          </cell>
          <cell r="J1910">
            <v>334095.56</v>
          </cell>
          <cell r="K1910">
            <v>1</v>
          </cell>
          <cell r="L1910">
            <v>0</v>
          </cell>
          <cell r="M1910">
            <v>0</v>
          </cell>
          <cell r="N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38</v>
          </cell>
          <cell r="V1910">
            <v>0</v>
          </cell>
          <cell r="W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38</v>
          </cell>
          <cell r="AE1910">
            <v>510100</v>
          </cell>
          <cell r="AF1910">
            <v>0</v>
          </cell>
          <cell r="AI1910">
            <v>2251</v>
          </cell>
          <cell r="AK1910">
            <v>0</v>
          </cell>
          <cell r="AM1910">
            <v>616</v>
          </cell>
          <cell r="AN1910">
            <v>1</v>
          </cell>
          <cell r="AO1910">
            <v>393216</v>
          </cell>
          <cell r="AQ1910">
            <v>0</v>
          </cell>
          <cell r="AR1910">
            <v>0</v>
          </cell>
          <cell r="AS1910" t="str">
            <v>Ы</v>
          </cell>
          <cell r="AT1910" t="str">
            <v>Ы</v>
          </cell>
          <cell r="AU1910">
            <v>0</v>
          </cell>
          <cell r="AV1910">
            <v>0</v>
          </cell>
          <cell r="AW1910">
            <v>23</v>
          </cell>
          <cell r="AX1910">
            <v>1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38828</v>
          </cell>
        </row>
        <row r="1911">
          <cell r="A1911">
            <v>2006</v>
          </cell>
          <cell r="B1911">
            <v>2</v>
          </cell>
          <cell r="C1911">
            <v>488</v>
          </cell>
          <cell r="D1911">
            <v>21</v>
          </cell>
          <cell r="E1911">
            <v>792020</v>
          </cell>
          <cell r="F1911">
            <v>0</v>
          </cell>
          <cell r="G1911" t="str">
            <v>Затраты по ШПЗ (основные)</v>
          </cell>
          <cell r="H1911">
            <v>2011</v>
          </cell>
          <cell r="I1911">
            <v>7920</v>
          </cell>
          <cell r="J1911">
            <v>159.9</v>
          </cell>
          <cell r="K1911">
            <v>1</v>
          </cell>
          <cell r="L1911">
            <v>0</v>
          </cell>
          <cell r="M1911">
            <v>0</v>
          </cell>
          <cell r="N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38</v>
          </cell>
          <cell r="V1911">
            <v>0</v>
          </cell>
          <cell r="W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38</v>
          </cell>
          <cell r="AE1911">
            <v>510200</v>
          </cell>
          <cell r="AF1911">
            <v>0</v>
          </cell>
          <cell r="AI1911">
            <v>2251</v>
          </cell>
          <cell r="AK1911">
            <v>0</v>
          </cell>
          <cell r="AM1911">
            <v>617</v>
          </cell>
          <cell r="AN1911">
            <v>1</v>
          </cell>
          <cell r="AO1911">
            <v>393216</v>
          </cell>
          <cell r="AQ1911">
            <v>0</v>
          </cell>
          <cell r="AR1911">
            <v>0</v>
          </cell>
          <cell r="AS1911" t="str">
            <v>Ы</v>
          </cell>
          <cell r="AT1911" t="str">
            <v>Ы</v>
          </cell>
          <cell r="AU1911">
            <v>0</v>
          </cell>
          <cell r="AV1911">
            <v>0</v>
          </cell>
          <cell r="AW1911">
            <v>23</v>
          </cell>
          <cell r="AX1911">
            <v>1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38828</v>
          </cell>
        </row>
        <row r="1912">
          <cell r="A1912">
            <v>2006</v>
          </cell>
          <cell r="B1912">
            <v>2</v>
          </cell>
          <cell r="C1912">
            <v>489</v>
          </cell>
          <cell r="D1912">
            <v>21</v>
          </cell>
          <cell r="E1912">
            <v>792020</v>
          </cell>
          <cell r="F1912">
            <v>0</v>
          </cell>
          <cell r="G1912" t="str">
            <v>Затраты по ШПЗ (основные)</v>
          </cell>
          <cell r="H1912">
            <v>2011</v>
          </cell>
          <cell r="I1912">
            <v>7920</v>
          </cell>
          <cell r="J1912">
            <v>2176</v>
          </cell>
          <cell r="K1912">
            <v>1</v>
          </cell>
          <cell r="L1912">
            <v>0</v>
          </cell>
          <cell r="M1912">
            <v>0</v>
          </cell>
          <cell r="N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38</v>
          </cell>
          <cell r="V1912">
            <v>0</v>
          </cell>
          <cell r="W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38</v>
          </cell>
          <cell r="AE1912">
            <v>510300</v>
          </cell>
          <cell r="AF1912">
            <v>0</v>
          </cell>
          <cell r="AI1912">
            <v>2251</v>
          </cell>
          <cell r="AK1912">
            <v>0</v>
          </cell>
          <cell r="AM1912">
            <v>618</v>
          </cell>
          <cell r="AN1912">
            <v>1</v>
          </cell>
          <cell r="AO1912">
            <v>393216</v>
          </cell>
          <cell r="AQ1912">
            <v>0</v>
          </cell>
          <cell r="AR1912">
            <v>0</v>
          </cell>
          <cell r="AS1912" t="str">
            <v>Ы</v>
          </cell>
          <cell r="AT1912" t="str">
            <v>Ы</v>
          </cell>
          <cell r="AU1912">
            <v>0</v>
          </cell>
          <cell r="AV1912">
            <v>0</v>
          </cell>
          <cell r="AW1912">
            <v>23</v>
          </cell>
          <cell r="AX1912">
            <v>1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38828</v>
          </cell>
        </row>
        <row r="1913">
          <cell r="A1913">
            <v>2006</v>
          </cell>
          <cell r="B1913">
            <v>2</v>
          </cell>
          <cell r="C1913">
            <v>490</v>
          </cell>
          <cell r="D1913">
            <v>21</v>
          </cell>
          <cell r="E1913">
            <v>792020</v>
          </cell>
          <cell r="F1913">
            <v>0</v>
          </cell>
          <cell r="G1913" t="str">
            <v>Затраты по ШПЗ (основные)</v>
          </cell>
          <cell r="H1913">
            <v>2011</v>
          </cell>
          <cell r="I1913">
            <v>7920</v>
          </cell>
          <cell r="J1913">
            <v>3563.17</v>
          </cell>
          <cell r="K1913">
            <v>1</v>
          </cell>
          <cell r="L1913">
            <v>0</v>
          </cell>
          <cell r="M1913">
            <v>0</v>
          </cell>
          <cell r="N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38</v>
          </cell>
          <cell r="V1913">
            <v>0</v>
          </cell>
          <cell r="W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38</v>
          </cell>
          <cell r="AE1913">
            <v>510400</v>
          </cell>
          <cell r="AF1913">
            <v>0</v>
          </cell>
          <cell r="AI1913">
            <v>2251</v>
          </cell>
          <cell r="AK1913">
            <v>0</v>
          </cell>
          <cell r="AM1913">
            <v>619</v>
          </cell>
          <cell r="AN1913">
            <v>1</v>
          </cell>
          <cell r="AO1913">
            <v>393216</v>
          </cell>
          <cell r="AQ1913">
            <v>0</v>
          </cell>
          <cell r="AR1913">
            <v>0</v>
          </cell>
          <cell r="AS1913" t="str">
            <v>Ы</v>
          </cell>
          <cell r="AT1913" t="str">
            <v>Ы</v>
          </cell>
          <cell r="AU1913">
            <v>0</v>
          </cell>
          <cell r="AV1913">
            <v>0</v>
          </cell>
          <cell r="AW1913">
            <v>23</v>
          </cell>
          <cell r="AX1913">
            <v>1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38828</v>
          </cell>
        </row>
        <row r="1914">
          <cell r="A1914">
            <v>2006</v>
          </cell>
          <cell r="B1914">
            <v>2</v>
          </cell>
          <cell r="C1914">
            <v>491</v>
          </cell>
          <cell r="D1914">
            <v>21</v>
          </cell>
          <cell r="E1914">
            <v>792020</v>
          </cell>
          <cell r="F1914">
            <v>0</v>
          </cell>
          <cell r="G1914" t="str">
            <v>Затраты по ШПЗ (основные)</v>
          </cell>
          <cell r="H1914">
            <v>2011</v>
          </cell>
          <cell r="I1914">
            <v>7920</v>
          </cell>
          <cell r="J1914">
            <v>219619</v>
          </cell>
          <cell r="K1914">
            <v>1</v>
          </cell>
          <cell r="L1914">
            <v>0</v>
          </cell>
          <cell r="M1914">
            <v>0</v>
          </cell>
          <cell r="N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38</v>
          </cell>
          <cell r="V1914">
            <v>0</v>
          </cell>
          <cell r="W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38</v>
          </cell>
          <cell r="AE1914">
            <v>510600</v>
          </cell>
          <cell r="AF1914">
            <v>0</v>
          </cell>
          <cell r="AI1914">
            <v>2251</v>
          </cell>
          <cell r="AK1914">
            <v>0</v>
          </cell>
          <cell r="AM1914">
            <v>620</v>
          </cell>
          <cell r="AN1914">
            <v>1</v>
          </cell>
          <cell r="AO1914">
            <v>393216</v>
          </cell>
          <cell r="AQ1914">
            <v>0</v>
          </cell>
          <cell r="AR1914">
            <v>0</v>
          </cell>
          <cell r="AS1914" t="str">
            <v>Ы</v>
          </cell>
          <cell r="AT1914" t="str">
            <v>Ы</v>
          </cell>
          <cell r="AU1914">
            <v>0</v>
          </cell>
          <cell r="AV1914">
            <v>0</v>
          </cell>
          <cell r="AW1914">
            <v>23</v>
          </cell>
          <cell r="AX1914">
            <v>1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38828</v>
          </cell>
        </row>
        <row r="1915">
          <cell r="A1915">
            <v>2006</v>
          </cell>
          <cell r="B1915">
            <v>2</v>
          </cell>
          <cell r="C1915">
            <v>492</v>
          </cell>
          <cell r="D1915">
            <v>21</v>
          </cell>
          <cell r="E1915">
            <v>792020</v>
          </cell>
          <cell r="F1915">
            <v>0</v>
          </cell>
          <cell r="G1915" t="str">
            <v>Затраты по ШПЗ (основные)</v>
          </cell>
          <cell r="H1915">
            <v>2011</v>
          </cell>
          <cell r="I1915">
            <v>7920</v>
          </cell>
          <cell r="J1915">
            <v>14498.7</v>
          </cell>
          <cell r="K1915">
            <v>1</v>
          </cell>
          <cell r="L1915">
            <v>0</v>
          </cell>
          <cell r="M1915">
            <v>0</v>
          </cell>
          <cell r="N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38</v>
          </cell>
          <cell r="V1915">
            <v>0</v>
          </cell>
          <cell r="W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38</v>
          </cell>
          <cell r="AE1915">
            <v>513600</v>
          </cell>
          <cell r="AF1915">
            <v>0</v>
          </cell>
          <cell r="AI1915">
            <v>2251</v>
          </cell>
          <cell r="AK1915">
            <v>0</v>
          </cell>
          <cell r="AM1915">
            <v>621</v>
          </cell>
          <cell r="AN1915">
            <v>1</v>
          </cell>
          <cell r="AO1915">
            <v>393216</v>
          </cell>
          <cell r="AQ1915">
            <v>0</v>
          </cell>
          <cell r="AR1915">
            <v>0</v>
          </cell>
          <cell r="AS1915" t="str">
            <v>Ы</v>
          </cell>
          <cell r="AT1915" t="str">
            <v>Ы</v>
          </cell>
          <cell r="AU1915">
            <v>0</v>
          </cell>
          <cell r="AV1915">
            <v>0</v>
          </cell>
          <cell r="AW1915">
            <v>23</v>
          </cell>
          <cell r="AX1915">
            <v>1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38828</v>
          </cell>
        </row>
        <row r="1916">
          <cell r="A1916">
            <v>2006</v>
          </cell>
          <cell r="B1916">
            <v>2</v>
          </cell>
          <cell r="C1916">
            <v>530</v>
          </cell>
          <cell r="D1916">
            <v>21</v>
          </cell>
          <cell r="E1916">
            <v>792020</v>
          </cell>
          <cell r="F1916">
            <v>0</v>
          </cell>
          <cell r="G1916" t="str">
            <v>Затраты по ШПЗ (основные)</v>
          </cell>
          <cell r="H1916">
            <v>2011</v>
          </cell>
          <cell r="I1916">
            <v>7920</v>
          </cell>
          <cell r="J1916">
            <v>429710.41</v>
          </cell>
          <cell r="K1916">
            <v>1</v>
          </cell>
          <cell r="L1916">
            <v>0</v>
          </cell>
          <cell r="M1916">
            <v>0</v>
          </cell>
          <cell r="N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42</v>
          </cell>
          <cell r="V1916">
            <v>0</v>
          </cell>
          <cell r="W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42</v>
          </cell>
          <cell r="AE1916">
            <v>110000</v>
          </cell>
          <cell r="AF1916">
            <v>0</v>
          </cell>
          <cell r="AI1916">
            <v>2251</v>
          </cell>
          <cell r="AK1916">
            <v>0</v>
          </cell>
          <cell r="AM1916">
            <v>659</v>
          </cell>
          <cell r="AN1916">
            <v>1</v>
          </cell>
          <cell r="AO1916">
            <v>393216</v>
          </cell>
          <cell r="AQ1916">
            <v>0</v>
          </cell>
          <cell r="AR1916">
            <v>0</v>
          </cell>
          <cell r="AS1916" t="str">
            <v>Ы</v>
          </cell>
          <cell r="AT1916" t="str">
            <v>Ы</v>
          </cell>
          <cell r="AU1916">
            <v>0</v>
          </cell>
          <cell r="AV1916">
            <v>0</v>
          </cell>
          <cell r="AW1916">
            <v>23</v>
          </cell>
          <cell r="AX1916">
            <v>1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38828</v>
          </cell>
        </row>
        <row r="1917">
          <cell r="A1917">
            <v>2006</v>
          </cell>
          <cell r="B1917">
            <v>2</v>
          </cell>
          <cell r="C1917">
            <v>531</v>
          </cell>
          <cell r="D1917">
            <v>21</v>
          </cell>
          <cell r="E1917">
            <v>792020</v>
          </cell>
          <cell r="F1917">
            <v>0</v>
          </cell>
          <cell r="G1917" t="str">
            <v>Затраты по ШПЗ (основные)</v>
          </cell>
          <cell r="H1917">
            <v>2011</v>
          </cell>
          <cell r="I1917">
            <v>7920</v>
          </cell>
          <cell r="J1917">
            <v>11414.82</v>
          </cell>
          <cell r="K1917">
            <v>1</v>
          </cell>
          <cell r="L1917">
            <v>0</v>
          </cell>
          <cell r="M1917">
            <v>0</v>
          </cell>
          <cell r="N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42</v>
          </cell>
          <cell r="V1917">
            <v>0</v>
          </cell>
          <cell r="W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42</v>
          </cell>
          <cell r="AE1917">
            <v>114020</v>
          </cell>
          <cell r="AF1917">
            <v>0</v>
          </cell>
          <cell r="AI1917">
            <v>2251</v>
          </cell>
          <cell r="AK1917">
            <v>0</v>
          </cell>
          <cell r="AM1917">
            <v>660</v>
          </cell>
          <cell r="AN1917">
            <v>1</v>
          </cell>
          <cell r="AO1917">
            <v>393216</v>
          </cell>
          <cell r="AQ1917">
            <v>0</v>
          </cell>
          <cell r="AR1917">
            <v>0</v>
          </cell>
          <cell r="AS1917" t="str">
            <v>Ы</v>
          </cell>
          <cell r="AT1917" t="str">
            <v>Ы</v>
          </cell>
          <cell r="AU1917">
            <v>0</v>
          </cell>
          <cell r="AV1917">
            <v>0</v>
          </cell>
          <cell r="AW1917">
            <v>23</v>
          </cell>
          <cell r="AX1917">
            <v>1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38828</v>
          </cell>
        </row>
        <row r="1918">
          <cell r="A1918">
            <v>2006</v>
          </cell>
          <cell r="B1918">
            <v>2</v>
          </cell>
          <cell r="C1918">
            <v>532</v>
          </cell>
          <cell r="D1918">
            <v>21</v>
          </cell>
          <cell r="E1918">
            <v>792020</v>
          </cell>
          <cell r="F1918">
            <v>0</v>
          </cell>
          <cell r="G1918" t="str">
            <v>Затраты по ШПЗ (основные)</v>
          </cell>
          <cell r="H1918">
            <v>2011</v>
          </cell>
          <cell r="I1918">
            <v>7920</v>
          </cell>
          <cell r="J1918">
            <v>1500012.91</v>
          </cell>
          <cell r="K1918">
            <v>1</v>
          </cell>
          <cell r="L1918">
            <v>0</v>
          </cell>
          <cell r="M1918">
            <v>0</v>
          </cell>
          <cell r="N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42</v>
          </cell>
          <cell r="V1918">
            <v>0</v>
          </cell>
          <cell r="W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42</v>
          </cell>
          <cell r="AE1918">
            <v>116000</v>
          </cell>
          <cell r="AF1918">
            <v>0</v>
          </cell>
          <cell r="AI1918">
            <v>2251</v>
          </cell>
          <cell r="AK1918">
            <v>0</v>
          </cell>
          <cell r="AM1918">
            <v>661</v>
          </cell>
          <cell r="AN1918">
            <v>1</v>
          </cell>
          <cell r="AO1918">
            <v>393216</v>
          </cell>
          <cell r="AQ1918">
            <v>0</v>
          </cell>
          <cell r="AR1918">
            <v>0</v>
          </cell>
          <cell r="AS1918" t="str">
            <v>Ы</v>
          </cell>
          <cell r="AT1918" t="str">
            <v>Ы</v>
          </cell>
          <cell r="AU1918">
            <v>0</v>
          </cell>
          <cell r="AV1918">
            <v>0</v>
          </cell>
          <cell r="AW1918">
            <v>23</v>
          </cell>
          <cell r="AX1918">
            <v>1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38828</v>
          </cell>
        </row>
        <row r="1919">
          <cell r="A1919">
            <v>2006</v>
          </cell>
          <cell r="B1919">
            <v>2</v>
          </cell>
          <cell r="C1919">
            <v>533</v>
          </cell>
          <cell r="D1919">
            <v>21</v>
          </cell>
          <cell r="E1919">
            <v>792020</v>
          </cell>
          <cell r="F1919">
            <v>0</v>
          </cell>
          <cell r="G1919" t="str">
            <v>Затраты по ШПЗ (основные)</v>
          </cell>
          <cell r="H1919">
            <v>2011</v>
          </cell>
          <cell r="I1919">
            <v>7920</v>
          </cell>
          <cell r="J1919">
            <v>36937.1</v>
          </cell>
          <cell r="K1919">
            <v>1</v>
          </cell>
          <cell r="L1919">
            <v>0</v>
          </cell>
          <cell r="M1919">
            <v>0</v>
          </cell>
          <cell r="N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42</v>
          </cell>
          <cell r="V1919">
            <v>0</v>
          </cell>
          <cell r="W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42</v>
          </cell>
          <cell r="AE1919">
            <v>117000</v>
          </cell>
          <cell r="AF1919">
            <v>0</v>
          </cell>
          <cell r="AI1919">
            <v>2251</v>
          </cell>
          <cell r="AK1919">
            <v>0</v>
          </cell>
          <cell r="AM1919">
            <v>662</v>
          </cell>
          <cell r="AN1919">
            <v>1</v>
          </cell>
          <cell r="AO1919">
            <v>393216</v>
          </cell>
          <cell r="AQ1919">
            <v>0</v>
          </cell>
          <cell r="AR1919">
            <v>0</v>
          </cell>
          <cell r="AS1919" t="str">
            <v>Ы</v>
          </cell>
          <cell r="AT1919" t="str">
            <v>Ы</v>
          </cell>
          <cell r="AU1919">
            <v>0</v>
          </cell>
          <cell r="AV1919">
            <v>0</v>
          </cell>
          <cell r="AW1919">
            <v>23</v>
          </cell>
          <cell r="AX1919">
            <v>1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38828</v>
          </cell>
        </row>
        <row r="1920">
          <cell r="A1920">
            <v>2006</v>
          </cell>
          <cell r="B1920">
            <v>2</v>
          </cell>
          <cell r="C1920">
            <v>534</v>
          </cell>
          <cell r="D1920">
            <v>21</v>
          </cell>
          <cell r="E1920">
            <v>792020</v>
          </cell>
          <cell r="F1920">
            <v>0</v>
          </cell>
          <cell r="G1920" t="str">
            <v>Затраты по ШПЗ (основные)</v>
          </cell>
          <cell r="H1920">
            <v>2011</v>
          </cell>
          <cell r="I1920">
            <v>7920</v>
          </cell>
          <cell r="J1920">
            <v>63834.81</v>
          </cell>
          <cell r="K1920">
            <v>1</v>
          </cell>
          <cell r="L1920">
            <v>0</v>
          </cell>
          <cell r="M1920">
            <v>0</v>
          </cell>
          <cell r="N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42</v>
          </cell>
          <cell r="V1920">
            <v>0</v>
          </cell>
          <cell r="W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42</v>
          </cell>
          <cell r="AE1920">
            <v>118000</v>
          </cell>
          <cell r="AF1920">
            <v>0</v>
          </cell>
          <cell r="AI1920">
            <v>2251</v>
          </cell>
          <cell r="AK1920">
            <v>0</v>
          </cell>
          <cell r="AM1920">
            <v>663</v>
          </cell>
          <cell r="AN1920">
            <v>1</v>
          </cell>
          <cell r="AO1920">
            <v>393216</v>
          </cell>
          <cell r="AQ1920">
            <v>0</v>
          </cell>
          <cell r="AR1920">
            <v>0</v>
          </cell>
          <cell r="AS1920" t="str">
            <v>Ы</v>
          </cell>
          <cell r="AT1920" t="str">
            <v>Ы</v>
          </cell>
          <cell r="AU1920">
            <v>0</v>
          </cell>
          <cell r="AV1920">
            <v>0</v>
          </cell>
          <cell r="AW1920">
            <v>23</v>
          </cell>
          <cell r="AX1920">
            <v>1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38828</v>
          </cell>
        </row>
        <row r="1921">
          <cell r="A1921">
            <v>2006</v>
          </cell>
          <cell r="B1921">
            <v>2</v>
          </cell>
          <cell r="C1921">
            <v>535</v>
          </cell>
          <cell r="D1921">
            <v>21</v>
          </cell>
          <cell r="E1921">
            <v>792020</v>
          </cell>
          <cell r="F1921">
            <v>0</v>
          </cell>
          <cell r="G1921" t="str">
            <v>Затраты по ШПЗ (основные)</v>
          </cell>
          <cell r="H1921">
            <v>2011</v>
          </cell>
          <cell r="I1921">
            <v>7920</v>
          </cell>
          <cell r="J1921">
            <v>10356.6</v>
          </cell>
          <cell r="K1921">
            <v>1</v>
          </cell>
          <cell r="L1921">
            <v>0</v>
          </cell>
          <cell r="M1921">
            <v>0</v>
          </cell>
          <cell r="N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42</v>
          </cell>
          <cell r="V1921">
            <v>0</v>
          </cell>
          <cell r="W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42</v>
          </cell>
          <cell r="AE1921">
            <v>130000</v>
          </cell>
          <cell r="AF1921">
            <v>0</v>
          </cell>
          <cell r="AI1921">
            <v>2251</v>
          </cell>
          <cell r="AK1921">
            <v>0</v>
          </cell>
          <cell r="AM1921">
            <v>664</v>
          </cell>
          <cell r="AN1921">
            <v>1</v>
          </cell>
          <cell r="AO1921">
            <v>393216</v>
          </cell>
          <cell r="AQ1921">
            <v>0</v>
          </cell>
          <cell r="AR1921">
            <v>0</v>
          </cell>
          <cell r="AS1921" t="str">
            <v>Ы</v>
          </cell>
          <cell r="AT1921" t="str">
            <v>Ы</v>
          </cell>
          <cell r="AU1921">
            <v>0</v>
          </cell>
          <cell r="AV1921">
            <v>0</v>
          </cell>
          <cell r="AW1921">
            <v>23</v>
          </cell>
          <cell r="AX1921">
            <v>1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38828</v>
          </cell>
        </row>
        <row r="1922">
          <cell r="A1922">
            <v>2006</v>
          </cell>
          <cell r="B1922">
            <v>2</v>
          </cell>
          <cell r="C1922">
            <v>536</v>
          </cell>
          <cell r="D1922">
            <v>21</v>
          </cell>
          <cell r="E1922">
            <v>792020</v>
          </cell>
          <cell r="F1922">
            <v>0</v>
          </cell>
          <cell r="G1922" t="str">
            <v>Затраты по ШПЗ (основные)</v>
          </cell>
          <cell r="H1922">
            <v>2011</v>
          </cell>
          <cell r="I1922">
            <v>7920</v>
          </cell>
          <cell r="J1922">
            <v>30709.56</v>
          </cell>
          <cell r="K1922">
            <v>1</v>
          </cell>
          <cell r="L1922">
            <v>0</v>
          </cell>
          <cell r="M1922">
            <v>0</v>
          </cell>
          <cell r="N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42</v>
          </cell>
          <cell r="V1922">
            <v>0</v>
          </cell>
          <cell r="W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42</v>
          </cell>
          <cell r="AE1922">
            <v>131000</v>
          </cell>
          <cell r="AF1922">
            <v>0</v>
          </cell>
          <cell r="AI1922">
            <v>2251</v>
          </cell>
          <cell r="AK1922">
            <v>0</v>
          </cell>
          <cell r="AM1922">
            <v>665</v>
          </cell>
          <cell r="AN1922">
            <v>1</v>
          </cell>
          <cell r="AO1922">
            <v>393216</v>
          </cell>
          <cell r="AQ1922">
            <v>0</v>
          </cell>
          <cell r="AR1922">
            <v>0</v>
          </cell>
          <cell r="AS1922" t="str">
            <v>Ы</v>
          </cell>
          <cell r="AT1922" t="str">
            <v>Ы</v>
          </cell>
          <cell r="AU1922">
            <v>0</v>
          </cell>
          <cell r="AV1922">
            <v>0</v>
          </cell>
          <cell r="AW1922">
            <v>23</v>
          </cell>
          <cell r="AX1922">
            <v>1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38828</v>
          </cell>
        </row>
        <row r="1923">
          <cell r="A1923">
            <v>2006</v>
          </cell>
          <cell r="B1923">
            <v>2</v>
          </cell>
          <cell r="C1923">
            <v>537</v>
          </cell>
          <cell r="D1923">
            <v>21</v>
          </cell>
          <cell r="E1923">
            <v>792020</v>
          </cell>
          <cell r="F1923">
            <v>0</v>
          </cell>
          <cell r="G1923" t="str">
            <v>Затраты по ШПЗ (основные)</v>
          </cell>
          <cell r="H1923">
            <v>2011</v>
          </cell>
          <cell r="I1923">
            <v>7920</v>
          </cell>
          <cell r="J1923">
            <v>649808.03</v>
          </cell>
          <cell r="K1923">
            <v>1</v>
          </cell>
          <cell r="L1923">
            <v>0</v>
          </cell>
          <cell r="M1923">
            <v>0</v>
          </cell>
          <cell r="N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42</v>
          </cell>
          <cell r="V1923">
            <v>0</v>
          </cell>
          <cell r="W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42</v>
          </cell>
          <cell r="AE1923">
            <v>131100</v>
          </cell>
          <cell r="AF1923">
            <v>0</v>
          </cell>
          <cell r="AI1923">
            <v>2251</v>
          </cell>
          <cell r="AK1923">
            <v>0</v>
          </cell>
          <cell r="AM1923">
            <v>666</v>
          </cell>
          <cell r="AN1923">
            <v>1</v>
          </cell>
          <cell r="AO1923">
            <v>393216</v>
          </cell>
          <cell r="AQ1923">
            <v>0</v>
          </cell>
          <cell r="AR1923">
            <v>0</v>
          </cell>
          <cell r="AS1923" t="str">
            <v>Ы</v>
          </cell>
          <cell r="AT1923" t="str">
            <v>Ы</v>
          </cell>
          <cell r="AU1923">
            <v>0</v>
          </cell>
          <cell r="AV1923">
            <v>0</v>
          </cell>
          <cell r="AW1923">
            <v>23</v>
          </cell>
          <cell r="AX1923">
            <v>1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38828</v>
          </cell>
        </row>
        <row r="1924">
          <cell r="A1924">
            <v>2006</v>
          </cell>
          <cell r="B1924">
            <v>2</v>
          </cell>
          <cell r="C1924">
            <v>538</v>
          </cell>
          <cell r="D1924">
            <v>21</v>
          </cell>
          <cell r="E1924">
            <v>792020</v>
          </cell>
          <cell r="F1924">
            <v>0</v>
          </cell>
          <cell r="G1924" t="str">
            <v>Затраты по ШПЗ (основные)</v>
          </cell>
          <cell r="H1924">
            <v>2011</v>
          </cell>
          <cell r="I1924">
            <v>7920</v>
          </cell>
          <cell r="J1924">
            <v>254256.94</v>
          </cell>
          <cell r="K1924">
            <v>1</v>
          </cell>
          <cell r="L1924">
            <v>0</v>
          </cell>
          <cell r="M1924">
            <v>0</v>
          </cell>
          <cell r="N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42</v>
          </cell>
          <cell r="V1924">
            <v>0</v>
          </cell>
          <cell r="W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42</v>
          </cell>
          <cell r="AE1924">
            <v>132000</v>
          </cell>
          <cell r="AF1924">
            <v>0</v>
          </cell>
          <cell r="AI1924">
            <v>2251</v>
          </cell>
          <cell r="AK1924">
            <v>0</v>
          </cell>
          <cell r="AM1924">
            <v>667</v>
          </cell>
          <cell r="AN1924">
            <v>1</v>
          </cell>
          <cell r="AO1924">
            <v>393216</v>
          </cell>
          <cell r="AQ1924">
            <v>0</v>
          </cell>
          <cell r="AR1924">
            <v>0</v>
          </cell>
          <cell r="AS1924" t="str">
            <v>Ы</v>
          </cell>
          <cell r="AT1924" t="str">
            <v>Ы</v>
          </cell>
          <cell r="AU1924">
            <v>0</v>
          </cell>
          <cell r="AV1924">
            <v>0</v>
          </cell>
          <cell r="AW1924">
            <v>23</v>
          </cell>
          <cell r="AX1924">
            <v>1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38828</v>
          </cell>
        </row>
        <row r="1925">
          <cell r="A1925">
            <v>2006</v>
          </cell>
          <cell r="B1925">
            <v>2</v>
          </cell>
          <cell r="C1925">
            <v>539</v>
          </cell>
          <cell r="D1925">
            <v>21</v>
          </cell>
          <cell r="E1925">
            <v>792020</v>
          </cell>
          <cell r="F1925">
            <v>0</v>
          </cell>
          <cell r="G1925" t="str">
            <v>Затраты по ШПЗ (основные)</v>
          </cell>
          <cell r="H1925">
            <v>2011</v>
          </cell>
          <cell r="I1925">
            <v>7920</v>
          </cell>
          <cell r="J1925">
            <v>3014.4</v>
          </cell>
          <cell r="K1925">
            <v>1</v>
          </cell>
          <cell r="L1925">
            <v>0</v>
          </cell>
          <cell r="M1925">
            <v>0</v>
          </cell>
          <cell r="N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42</v>
          </cell>
          <cell r="V1925">
            <v>0</v>
          </cell>
          <cell r="W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42</v>
          </cell>
          <cell r="AE1925">
            <v>133100</v>
          </cell>
          <cell r="AF1925">
            <v>0</v>
          </cell>
          <cell r="AI1925">
            <v>2251</v>
          </cell>
          <cell r="AK1925">
            <v>0</v>
          </cell>
          <cell r="AM1925">
            <v>668</v>
          </cell>
          <cell r="AN1925">
            <v>1</v>
          </cell>
          <cell r="AO1925">
            <v>393216</v>
          </cell>
          <cell r="AQ1925">
            <v>0</v>
          </cell>
          <cell r="AR1925">
            <v>0</v>
          </cell>
          <cell r="AS1925" t="str">
            <v>Ы</v>
          </cell>
          <cell r="AT1925" t="str">
            <v>Ы</v>
          </cell>
          <cell r="AU1925">
            <v>0</v>
          </cell>
          <cell r="AV1925">
            <v>0</v>
          </cell>
          <cell r="AW1925">
            <v>23</v>
          </cell>
          <cell r="AX1925">
            <v>1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38828</v>
          </cell>
        </row>
        <row r="1926">
          <cell r="A1926">
            <v>2006</v>
          </cell>
          <cell r="B1926">
            <v>2</v>
          </cell>
          <cell r="C1926">
            <v>540</v>
          </cell>
          <cell r="D1926">
            <v>21</v>
          </cell>
          <cell r="E1926">
            <v>792020</v>
          </cell>
          <cell r="F1926">
            <v>0</v>
          </cell>
          <cell r="G1926" t="str">
            <v>Затраты по ШПЗ (основные)</v>
          </cell>
          <cell r="H1926">
            <v>2011</v>
          </cell>
          <cell r="I1926">
            <v>7920</v>
          </cell>
          <cell r="J1926">
            <v>945709.18</v>
          </cell>
          <cell r="K1926">
            <v>1</v>
          </cell>
          <cell r="L1926">
            <v>0</v>
          </cell>
          <cell r="M1926">
            <v>0</v>
          </cell>
          <cell r="N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42</v>
          </cell>
          <cell r="V1926">
            <v>0</v>
          </cell>
          <cell r="W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42</v>
          </cell>
          <cell r="AE1926">
            <v>133200</v>
          </cell>
          <cell r="AF1926">
            <v>0</v>
          </cell>
          <cell r="AI1926">
            <v>2251</v>
          </cell>
          <cell r="AK1926">
            <v>0</v>
          </cell>
          <cell r="AM1926">
            <v>669</v>
          </cell>
          <cell r="AN1926">
            <v>1</v>
          </cell>
          <cell r="AO1926">
            <v>393216</v>
          </cell>
          <cell r="AQ1926">
            <v>0</v>
          </cell>
          <cell r="AR1926">
            <v>0</v>
          </cell>
          <cell r="AS1926" t="str">
            <v>Ы</v>
          </cell>
          <cell r="AT1926" t="str">
            <v>Ы</v>
          </cell>
          <cell r="AU1926">
            <v>0</v>
          </cell>
          <cell r="AV1926">
            <v>0</v>
          </cell>
          <cell r="AW1926">
            <v>23</v>
          </cell>
          <cell r="AX1926">
            <v>1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38828</v>
          </cell>
        </row>
        <row r="1927">
          <cell r="A1927">
            <v>2006</v>
          </cell>
          <cell r="B1927">
            <v>2</v>
          </cell>
          <cell r="C1927">
            <v>541</v>
          </cell>
          <cell r="D1927">
            <v>21</v>
          </cell>
          <cell r="E1927">
            <v>792020</v>
          </cell>
          <cell r="F1927">
            <v>0</v>
          </cell>
          <cell r="G1927" t="str">
            <v>Затраты по ШПЗ (основные)</v>
          </cell>
          <cell r="H1927">
            <v>2011</v>
          </cell>
          <cell r="I1927">
            <v>7920</v>
          </cell>
          <cell r="J1927">
            <v>27142.959999999999</v>
          </cell>
          <cell r="K1927">
            <v>1</v>
          </cell>
          <cell r="L1927">
            <v>0</v>
          </cell>
          <cell r="M1927">
            <v>0</v>
          </cell>
          <cell r="N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42</v>
          </cell>
          <cell r="V1927">
            <v>0</v>
          </cell>
          <cell r="W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42</v>
          </cell>
          <cell r="AE1927">
            <v>135000</v>
          </cell>
          <cell r="AF1927">
            <v>0</v>
          </cell>
          <cell r="AI1927">
            <v>2251</v>
          </cell>
          <cell r="AK1927">
            <v>0</v>
          </cell>
          <cell r="AM1927">
            <v>670</v>
          </cell>
          <cell r="AN1927">
            <v>1</v>
          </cell>
          <cell r="AO1927">
            <v>393216</v>
          </cell>
          <cell r="AQ1927">
            <v>0</v>
          </cell>
          <cell r="AR1927">
            <v>0</v>
          </cell>
          <cell r="AS1927" t="str">
            <v>Ы</v>
          </cell>
          <cell r="AT1927" t="str">
            <v>Ы</v>
          </cell>
          <cell r="AU1927">
            <v>0</v>
          </cell>
          <cell r="AV1927">
            <v>0</v>
          </cell>
          <cell r="AW1927">
            <v>23</v>
          </cell>
          <cell r="AX1927">
            <v>1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38828</v>
          </cell>
        </row>
        <row r="1928">
          <cell r="A1928">
            <v>2006</v>
          </cell>
          <cell r="B1928">
            <v>2</v>
          </cell>
          <cell r="C1928">
            <v>542</v>
          </cell>
          <cell r="D1928">
            <v>21</v>
          </cell>
          <cell r="E1928">
            <v>792020</v>
          </cell>
          <cell r="F1928">
            <v>0</v>
          </cell>
          <cell r="G1928" t="str">
            <v>Затраты по ШПЗ (основные)</v>
          </cell>
          <cell r="H1928">
            <v>2011</v>
          </cell>
          <cell r="I1928">
            <v>7920</v>
          </cell>
          <cell r="J1928">
            <v>1238736.18</v>
          </cell>
          <cell r="K1928">
            <v>1</v>
          </cell>
          <cell r="L1928">
            <v>0</v>
          </cell>
          <cell r="M1928">
            <v>0</v>
          </cell>
          <cell r="N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42</v>
          </cell>
          <cell r="V1928">
            <v>0</v>
          </cell>
          <cell r="W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42</v>
          </cell>
          <cell r="AE1928">
            <v>143000</v>
          </cell>
          <cell r="AF1928">
            <v>0</v>
          </cell>
          <cell r="AI1928">
            <v>2251</v>
          </cell>
          <cell r="AK1928">
            <v>0</v>
          </cell>
          <cell r="AM1928">
            <v>671</v>
          </cell>
          <cell r="AN1928">
            <v>1</v>
          </cell>
          <cell r="AO1928">
            <v>393216</v>
          </cell>
          <cell r="AQ1928">
            <v>0</v>
          </cell>
          <cell r="AR1928">
            <v>0</v>
          </cell>
          <cell r="AS1928" t="str">
            <v>Ы</v>
          </cell>
          <cell r="AT1928" t="str">
            <v>Ы</v>
          </cell>
          <cell r="AU1928">
            <v>0</v>
          </cell>
          <cell r="AV1928">
            <v>0</v>
          </cell>
          <cell r="AW1928">
            <v>23</v>
          </cell>
          <cell r="AX1928">
            <v>1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38828</v>
          </cell>
        </row>
        <row r="1929">
          <cell r="A1929">
            <v>2006</v>
          </cell>
          <cell r="B1929">
            <v>2</v>
          </cell>
          <cell r="C1929">
            <v>543</v>
          </cell>
          <cell r="D1929">
            <v>21</v>
          </cell>
          <cell r="E1929">
            <v>792020</v>
          </cell>
          <cell r="F1929">
            <v>0</v>
          </cell>
          <cell r="G1929" t="str">
            <v>Затраты по ШПЗ (основные)</v>
          </cell>
          <cell r="H1929">
            <v>2011</v>
          </cell>
          <cell r="I1929">
            <v>7920</v>
          </cell>
          <cell r="J1929">
            <v>690723.16</v>
          </cell>
          <cell r="K1929">
            <v>1</v>
          </cell>
          <cell r="L1929">
            <v>0</v>
          </cell>
          <cell r="M1929">
            <v>0</v>
          </cell>
          <cell r="N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42</v>
          </cell>
          <cell r="V1929">
            <v>0</v>
          </cell>
          <cell r="W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42</v>
          </cell>
          <cell r="AE1929">
            <v>152000</v>
          </cell>
          <cell r="AF1929">
            <v>0</v>
          </cell>
          <cell r="AI1929">
            <v>2251</v>
          </cell>
          <cell r="AK1929">
            <v>0</v>
          </cell>
          <cell r="AM1929">
            <v>672</v>
          </cell>
          <cell r="AN1929">
            <v>1</v>
          </cell>
          <cell r="AO1929">
            <v>393216</v>
          </cell>
          <cell r="AQ1929">
            <v>0</v>
          </cell>
          <cell r="AR1929">
            <v>0</v>
          </cell>
          <cell r="AS1929" t="str">
            <v>Ы</v>
          </cell>
          <cell r="AT1929" t="str">
            <v>Ы</v>
          </cell>
          <cell r="AU1929">
            <v>0</v>
          </cell>
          <cell r="AV1929">
            <v>0</v>
          </cell>
          <cell r="AW1929">
            <v>23</v>
          </cell>
          <cell r="AX1929">
            <v>1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38828</v>
          </cell>
        </row>
        <row r="1930">
          <cell r="A1930">
            <v>2006</v>
          </cell>
          <cell r="B1930">
            <v>2</v>
          </cell>
          <cell r="C1930">
            <v>544</v>
          </cell>
          <cell r="D1930">
            <v>21</v>
          </cell>
          <cell r="E1930">
            <v>792020</v>
          </cell>
          <cell r="F1930">
            <v>0</v>
          </cell>
          <cell r="G1930" t="str">
            <v>Затраты по ШПЗ (основные)</v>
          </cell>
          <cell r="H1930">
            <v>2011</v>
          </cell>
          <cell r="I1930">
            <v>7920</v>
          </cell>
          <cell r="J1930">
            <v>7716762</v>
          </cell>
          <cell r="K1930">
            <v>1</v>
          </cell>
          <cell r="L1930">
            <v>0</v>
          </cell>
          <cell r="M1930">
            <v>0</v>
          </cell>
          <cell r="N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42</v>
          </cell>
          <cell r="V1930">
            <v>0</v>
          </cell>
          <cell r="W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42</v>
          </cell>
          <cell r="AE1930">
            <v>220000</v>
          </cell>
          <cell r="AF1930">
            <v>0</v>
          </cell>
          <cell r="AI1930">
            <v>2251</v>
          </cell>
          <cell r="AK1930">
            <v>0</v>
          </cell>
          <cell r="AM1930">
            <v>673</v>
          </cell>
          <cell r="AN1930">
            <v>1</v>
          </cell>
          <cell r="AO1930">
            <v>393216</v>
          </cell>
          <cell r="AQ1930">
            <v>0</v>
          </cell>
          <cell r="AR1930">
            <v>0</v>
          </cell>
          <cell r="AS1930" t="str">
            <v>Ы</v>
          </cell>
          <cell r="AT1930" t="str">
            <v>Ы</v>
          </cell>
          <cell r="AU1930">
            <v>0</v>
          </cell>
          <cell r="AV1930">
            <v>0</v>
          </cell>
          <cell r="AW1930">
            <v>23</v>
          </cell>
          <cell r="AX1930">
            <v>1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38828</v>
          </cell>
        </row>
        <row r="1931">
          <cell r="A1931">
            <v>2006</v>
          </cell>
          <cell r="B1931">
            <v>2</v>
          </cell>
          <cell r="C1931">
            <v>545</v>
          </cell>
          <cell r="D1931">
            <v>21</v>
          </cell>
          <cell r="E1931">
            <v>792020</v>
          </cell>
          <cell r="F1931">
            <v>0</v>
          </cell>
          <cell r="G1931" t="str">
            <v>Затраты по ШПЗ (основные)</v>
          </cell>
          <cell r="H1931">
            <v>2011</v>
          </cell>
          <cell r="I1931">
            <v>7920</v>
          </cell>
          <cell r="J1931">
            <v>4037029.97</v>
          </cell>
          <cell r="K1931">
            <v>1</v>
          </cell>
          <cell r="L1931">
            <v>0</v>
          </cell>
          <cell r="M1931">
            <v>0</v>
          </cell>
          <cell r="N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42</v>
          </cell>
          <cell r="V1931">
            <v>0</v>
          </cell>
          <cell r="W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42</v>
          </cell>
          <cell r="AE1931">
            <v>230000</v>
          </cell>
          <cell r="AF1931">
            <v>0</v>
          </cell>
          <cell r="AI1931">
            <v>2251</v>
          </cell>
          <cell r="AK1931">
            <v>0</v>
          </cell>
          <cell r="AM1931">
            <v>674</v>
          </cell>
          <cell r="AN1931">
            <v>1</v>
          </cell>
          <cell r="AO1931">
            <v>393216</v>
          </cell>
          <cell r="AQ1931">
            <v>0</v>
          </cell>
          <cell r="AR1931">
            <v>0</v>
          </cell>
          <cell r="AS1931" t="str">
            <v>Ы</v>
          </cell>
          <cell r="AT1931" t="str">
            <v>Ы</v>
          </cell>
          <cell r="AU1931">
            <v>0</v>
          </cell>
          <cell r="AV1931">
            <v>0</v>
          </cell>
          <cell r="AW1931">
            <v>23</v>
          </cell>
          <cell r="AX1931">
            <v>1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38828</v>
          </cell>
        </row>
        <row r="1932">
          <cell r="A1932">
            <v>2006</v>
          </cell>
          <cell r="B1932">
            <v>2</v>
          </cell>
          <cell r="C1932">
            <v>546</v>
          </cell>
          <cell r="D1932">
            <v>21</v>
          </cell>
          <cell r="E1932">
            <v>792020</v>
          </cell>
          <cell r="F1932">
            <v>0</v>
          </cell>
          <cell r="G1932" t="str">
            <v>Затраты по ШПЗ (основные)</v>
          </cell>
          <cell r="H1932">
            <v>2011</v>
          </cell>
          <cell r="I1932">
            <v>7920</v>
          </cell>
          <cell r="J1932">
            <v>32000</v>
          </cell>
          <cell r="K1932">
            <v>1</v>
          </cell>
          <cell r="L1932">
            <v>0</v>
          </cell>
          <cell r="M1932">
            <v>0</v>
          </cell>
          <cell r="N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42</v>
          </cell>
          <cell r="V1932">
            <v>0</v>
          </cell>
          <cell r="W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42</v>
          </cell>
          <cell r="AE1932">
            <v>240000</v>
          </cell>
          <cell r="AF1932">
            <v>0</v>
          </cell>
          <cell r="AI1932">
            <v>2251</v>
          </cell>
          <cell r="AK1932">
            <v>0</v>
          </cell>
          <cell r="AM1932">
            <v>675</v>
          </cell>
          <cell r="AN1932">
            <v>1</v>
          </cell>
          <cell r="AO1932">
            <v>393216</v>
          </cell>
          <cell r="AQ1932">
            <v>0</v>
          </cell>
          <cell r="AR1932">
            <v>0</v>
          </cell>
          <cell r="AS1932" t="str">
            <v>Ы</v>
          </cell>
          <cell r="AT1932" t="str">
            <v>Ы</v>
          </cell>
          <cell r="AU1932">
            <v>0</v>
          </cell>
          <cell r="AV1932">
            <v>0</v>
          </cell>
          <cell r="AW1932">
            <v>23</v>
          </cell>
          <cell r="AX1932">
            <v>1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38828</v>
          </cell>
        </row>
        <row r="1933">
          <cell r="A1933">
            <v>2006</v>
          </cell>
          <cell r="B1933">
            <v>2</v>
          </cell>
          <cell r="C1933">
            <v>547</v>
          </cell>
          <cell r="D1933">
            <v>21</v>
          </cell>
          <cell r="E1933">
            <v>792020</v>
          </cell>
          <cell r="F1933">
            <v>0</v>
          </cell>
          <cell r="G1933" t="str">
            <v>Затраты по ШПЗ (основные)</v>
          </cell>
          <cell r="H1933">
            <v>2011</v>
          </cell>
          <cell r="I1933">
            <v>7920</v>
          </cell>
          <cell r="J1933">
            <v>370699.12</v>
          </cell>
          <cell r="K1933">
            <v>1</v>
          </cell>
          <cell r="L1933">
            <v>0</v>
          </cell>
          <cell r="M1933">
            <v>0</v>
          </cell>
          <cell r="N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42</v>
          </cell>
          <cell r="V1933">
            <v>0</v>
          </cell>
          <cell r="W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42</v>
          </cell>
          <cell r="AE1933">
            <v>260000</v>
          </cell>
          <cell r="AF1933">
            <v>0</v>
          </cell>
          <cell r="AI1933">
            <v>2251</v>
          </cell>
          <cell r="AK1933">
            <v>0</v>
          </cell>
          <cell r="AM1933">
            <v>676</v>
          </cell>
          <cell r="AN1933">
            <v>1</v>
          </cell>
          <cell r="AO1933">
            <v>393216</v>
          </cell>
          <cell r="AQ1933">
            <v>0</v>
          </cell>
          <cell r="AR1933">
            <v>0</v>
          </cell>
          <cell r="AS1933" t="str">
            <v>Ы</v>
          </cell>
          <cell r="AT1933" t="str">
            <v>Ы</v>
          </cell>
          <cell r="AU1933">
            <v>0</v>
          </cell>
          <cell r="AV1933">
            <v>0</v>
          </cell>
          <cell r="AW1933">
            <v>23</v>
          </cell>
          <cell r="AX1933">
            <v>1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38828</v>
          </cell>
        </row>
        <row r="1934">
          <cell r="A1934">
            <v>2006</v>
          </cell>
          <cell r="B1934">
            <v>2</v>
          </cell>
          <cell r="C1934">
            <v>548</v>
          </cell>
          <cell r="D1934">
            <v>21</v>
          </cell>
          <cell r="E1934">
            <v>792020</v>
          </cell>
          <cell r="F1934">
            <v>0</v>
          </cell>
          <cell r="G1934" t="str">
            <v>Затраты по ШПЗ (основные)</v>
          </cell>
          <cell r="H1934">
            <v>2011</v>
          </cell>
          <cell r="I1934">
            <v>7920</v>
          </cell>
          <cell r="J1934">
            <v>921820.01</v>
          </cell>
          <cell r="K1934">
            <v>1</v>
          </cell>
          <cell r="L1934">
            <v>0</v>
          </cell>
          <cell r="M1934">
            <v>0</v>
          </cell>
          <cell r="N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42</v>
          </cell>
          <cell r="V1934">
            <v>0</v>
          </cell>
          <cell r="W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42</v>
          </cell>
          <cell r="AE1934">
            <v>270000</v>
          </cell>
          <cell r="AF1934">
            <v>0</v>
          </cell>
          <cell r="AI1934">
            <v>2251</v>
          </cell>
          <cell r="AK1934">
            <v>0</v>
          </cell>
          <cell r="AM1934">
            <v>677</v>
          </cell>
          <cell r="AN1934">
            <v>1</v>
          </cell>
          <cell r="AO1934">
            <v>393216</v>
          </cell>
          <cell r="AQ1934">
            <v>0</v>
          </cell>
          <cell r="AR1934">
            <v>0</v>
          </cell>
          <cell r="AS1934" t="str">
            <v>Ы</v>
          </cell>
          <cell r="AT1934" t="str">
            <v>Ы</v>
          </cell>
          <cell r="AU1934">
            <v>0</v>
          </cell>
          <cell r="AV1934">
            <v>0</v>
          </cell>
          <cell r="AW1934">
            <v>23</v>
          </cell>
          <cell r="AX1934">
            <v>1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38828</v>
          </cell>
        </row>
        <row r="1935">
          <cell r="A1935">
            <v>2006</v>
          </cell>
          <cell r="B1935">
            <v>2</v>
          </cell>
          <cell r="C1935">
            <v>549</v>
          </cell>
          <cell r="D1935">
            <v>21</v>
          </cell>
          <cell r="E1935">
            <v>792020</v>
          </cell>
          <cell r="F1935">
            <v>0</v>
          </cell>
          <cell r="G1935" t="str">
            <v>Затраты по ШПЗ (основные)</v>
          </cell>
          <cell r="H1935">
            <v>2011</v>
          </cell>
          <cell r="I1935">
            <v>7920</v>
          </cell>
          <cell r="J1935">
            <v>72362.429999999993</v>
          </cell>
          <cell r="K1935">
            <v>1</v>
          </cell>
          <cell r="L1935">
            <v>0</v>
          </cell>
          <cell r="M1935">
            <v>0</v>
          </cell>
          <cell r="N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42</v>
          </cell>
          <cell r="V1935">
            <v>0</v>
          </cell>
          <cell r="W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42</v>
          </cell>
          <cell r="AE1935">
            <v>280000</v>
          </cell>
          <cell r="AF1935">
            <v>0</v>
          </cell>
          <cell r="AI1935">
            <v>2251</v>
          </cell>
          <cell r="AK1935">
            <v>0</v>
          </cell>
          <cell r="AM1935">
            <v>678</v>
          </cell>
          <cell r="AN1935">
            <v>1</v>
          </cell>
          <cell r="AO1935">
            <v>393216</v>
          </cell>
          <cell r="AQ1935">
            <v>0</v>
          </cell>
          <cell r="AR1935">
            <v>0</v>
          </cell>
          <cell r="AS1935" t="str">
            <v>Ы</v>
          </cell>
          <cell r="AT1935" t="str">
            <v>Ы</v>
          </cell>
          <cell r="AU1935">
            <v>0</v>
          </cell>
          <cell r="AV1935">
            <v>0</v>
          </cell>
          <cell r="AW1935">
            <v>23</v>
          </cell>
          <cell r="AX1935">
            <v>1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38828</v>
          </cell>
        </row>
        <row r="1936">
          <cell r="A1936">
            <v>2006</v>
          </cell>
          <cell r="B1936">
            <v>2</v>
          </cell>
          <cell r="C1936">
            <v>550</v>
          </cell>
          <cell r="D1936">
            <v>21</v>
          </cell>
          <cell r="E1936">
            <v>792020</v>
          </cell>
          <cell r="F1936">
            <v>0</v>
          </cell>
          <cell r="G1936" t="str">
            <v>Затраты по ШПЗ (основные)</v>
          </cell>
          <cell r="H1936">
            <v>2011</v>
          </cell>
          <cell r="I1936">
            <v>7920</v>
          </cell>
          <cell r="J1936">
            <v>378286.53</v>
          </cell>
          <cell r="K1936">
            <v>1</v>
          </cell>
          <cell r="L1936">
            <v>0</v>
          </cell>
          <cell r="M1936">
            <v>0</v>
          </cell>
          <cell r="N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42</v>
          </cell>
          <cell r="V1936">
            <v>0</v>
          </cell>
          <cell r="W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42</v>
          </cell>
          <cell r="AE1936">
            <v>280100</v>
          </cell>
          <cell r="AF1936">
            <v>0</v>
          </cell>
          <cell r="AI1936">
            <v>2251</v>
          </cell>
          <cell r="AK1936">
            <v>0</v>
          </cell>
          <cell r="AM1936">
            <v>679</v>
          </cell>
          <cell r="AN1936">
            <v>1</v>
          </cell>
          <cell r="AO1936">
            <v>393216</v>
          </cell>
          <cell r="AQ1936">
            <v>0</v>
          </cell>
          <cell r="AR1936">
            <v>0</v>
          </cell>
          <cell r="AS1936" t="str">
            <v>Ы</v>
          </cell>
          <cell r="AT1936" t="str">
            <v>Ы</v>
          </cell>
          <cell r="AU1936">
            <v>0</v>
          </cell>
          <cell r="AV1936">
            <v>0</v>
          </cell>
          <cell r="AW1936">
            <v>23</v>
          </cell>
          <cell r="AX1936">
            <v>1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38828</v>
          </cell>
        </row>
        <row r="1937">
          <cell r="A1937">
            <v>2006</v>
          </cell>
          <cell r="B1937">
            <v>2</v>
          </cell>
          <cell r="C1937">
            <v>551</v>
          </cell>
          <cell r="D1937">
            <v>21</v>
          </cell>
          <cell r="E1937">
            <v>792020</v>
          </cell>
          <cell r="F1937">
            <v>0</v>
          </cell>
          <cell r="G1937" t="str">
            <v>Затраты по ШПЗ (основные)</v>
          </cell>
          <cell r="H1937">
            <v>2011</v>
          </cell>
          <cell r="I1937">
            <v>7920</v>
          </cell>
          <cell r="J1937">
            <v>40969.300000000003</v>
          </cell>
          <cell r="K1937">
            <v>1</v>
          </cell>
          <cell r="L1937">
            <v>0</v>
          </cell>
          <cell r="M1937">
            <v>0</v>
          </cell>
          <cell r="N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42</v>
          </cell>
          <cell r="V1937">
            <v>0</v>
          </cell>
          <cell r="W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42</v>
          </cell>
          <cell r="AE1937">
            <v>280200</v>
          </cell>
          <cell r="AF1937">
            <v>0</v>
          </cell>
          <cell r="AI1937">
            <v>2251</v>
          </cell>
          <cell r="AK1937">
            <v>0</v>
          </cell>
          <cell r="AM1937">
            <v>680</v>
          </cell>
          <cell r="AN1937">
            <v>1</v>
          </cell>
          <cell r="AO1937">
            <v>393216</v>
          </cell>
          <cell r="AQ1937">
            <v>0</v>
          </cell>
          <cell r="AR1937">
            <v>0</v>
          </cell>
          <cell r="AS1937" t="str">
            <v>Ы</v>
          </cell>
          <cell r="AT1937" t="str">
            <v>Ы</v>
          </cell>
          <cell r="AU1937">
            <v>0</v>
          </cell>
          <cell r="AV1937">
            <v>0</v>
          </cell>
          <cell r="AW1937">
            <v>23</v>
          </cell>
          <cell r="AX1937">
            <v>1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38828</v>
          </cell>
        </row>
        <row r="1938">
          <cell r="A1938">
            <v>2006</v>
          </cell>
          <cell r="B1938">
            <v>2</v>
          </cell>
          <cell r="C1938">
            <v>552</v>
          </cell>
          <cell r="D1938">
            <v>21</v>
          </cell>
          <cell r="E1938">
            <v>792020</v>
          </cell>
          <cell r="F1938">
            <v>0</v>
          </cell>
          <cell r="G1938" t="str">
            <v>Затраты по ШПЗ (основные)</v>
          </cell>
          <cell r="H1938">
            <v>2011</v>
          </cell>
          <cell r="I1938">
            <v>7920</v>
          </cell>
          <cell r="J1938">
            <v>508451.29</v>
          </cell>
          <cell r="K1938">
            <v>1</v>
          </cell>
          <cell r="L1938">
            <v>0</v>
          </cell>
          <cell r="M1938">
            <v>0</v>
          </cell>
          <cell r="N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42</v>
          </cell>
          <cell r="V1938">
            <v>0</v>
          </cell>
          <cell r="W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42</v>
          </cell>
          <cell r="AE1938">
            <v>280400</v>
          </cell>
          <cell r="AF1938">
            <v>0</v>
          </cell>
          <cell r="AI1938">
            <v>2251</v>
          </cell>
          <cell r="AK1938">
            <v>0</v>
          </cell>
          <cell r="AM1938">
            <v>681</v>
          </cell>
          <cell r="AN1938">
            <v>1</v>
          </cell>
          <cell r="AO1938">
            <v>393216</v>
          </cell>
          <cell r="AQ1938">
            <v>0</v>
          </cell>
          <cell r="AR1938">
            <v>0</v>
          </cell>
          <cell r="AS1938" t="str">
            <v>Ы</v>
          </cell>
          <cell r="AT1938" t="str">
            <v>Ы</v>
          </cell>
          <cell r="AU1938">
            <v>0</v>
          </cell>
          <cell r="AV1938">
            <v>0</v>
          </cell>
          <cell r="AW1938">
            <v>23</v>
          </cell>
          <cell r="AX1938">
            <v>1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38828</v>
          </cell>
        </row>
        <row r="1939">
          <cell r="A1939">
            <v>2006</v>
          </cell>
          <cell r="B1939">
            <v>2</v>
          </cell>
          <cell r="C1939">
            <v>553</v>
          </cell>
          <cell r="D1939">
            <v>21</v>
          </cell>
          <cell r="E1939">
            <v>792020</v>
          </cell>
          <cell r="F1939">
            <v>0</v>
          </cell>
          <cell r="G1939" t="str">
            <v>Затраты по ШПЗ (основные)</v>
          </cell>
          <cell r="H1939">
            <v>2011</v>
          </cell>
          <cell r="I1939">
            <v>7920</v>
          </cell>
          <cell r="J1939">
            <v>45146.43</v>
          </cell>
          <cell r="K1939">
            <v>1</v>
          </cell>
          <cell r="L1939">
            <v>0</v>
          </cell>
          <cell r="M1939">
            <v>0</v>
          </cell>
          <cell r="N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42</v>
          </cell>
          <cell r="V1939">
            <v>0</v>
          </cell>
          <cell r="W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42</v>
          </cell>
          <cell r="AE1939">
            <v>281100</v>
          </cell>
          <cell r="AF1939">
            <v>0</v>
          </cell>
          <cell r="AI1939">
            <v>2251</v>
          </cell>
          <cell r="AK1939">
            <v>0</v>
          </cell>
          <cell r="AM1939">
            <v>682</v>
          </cell>
          <cell r="AN1939">
            <v>1</v>
          </cell>
          <cell r="AO1939">
            <v>393216</v>
          </cell>
          <cell r="AQ1939">
            <v>0</v>
          </cell>
          <cell r="AR1939">
            <v>0</v>
          </cell>
          <cell r="AS1939" t="str">
            <v>Ы</v>
          </cell>
          <cell r="AT1939" t="str">
            <v>Ы</v>
          </cell>
          <cell r="AU1939">
            <v>0</v>
          </cell>
          <cell r="AV1939">
            <v>0</v>
          </cell>
          <cell r="AW1939">
            <v>23</v>
          </cell>
          <cell r="AX1939">
            <v>1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38828</v>
          </cell>
        </row>
        <row r="1940">
          <cell r="A1940">
            <v>2006</v>
          </cell>
          <cell r="B1940">
            <v>2</v>
          </cell>
          <cell r="C1940">
            <v>554</v>
          </cell>
          <cell r="D1940">
            <v>21</v>
          </cell>
          <cell r="E1940">
            <v>792020</v>
          </cell>
          <cell r="F1940">
            <v>0</v>
          </cell>
          <cell r="G1940" t="str">
            <v>Затраты по ШПЗ (основные)</v>
          </cell>
          <cell r="H1940">
            <v>2011</v>
          </cell>
          <cell r="I1940">
            <v>7920</v>
          </cell>
          <cell r="J1940">
            <v>1156.06</v>
          </cell>
          <cell r="K1940">
            <v>1</v>
          </cell>
          <cell r="L1940">
            <v>0</v>
          </cell>
          <cell r="M1940">
            <v>0</v>
          </cell>
          <cell r="N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42</v>
          </cell>
          <cell r="V1940">
            <v>0</v>
          </cell>
          <cell r="W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42</v>
          </cell>
          <cell r="AE1940">
            <v>281300</v>
          </cell>
          <cell r="AF1940">
            <v>0</v>
          </cell>
          <cell r="AI1940">
            <v>2251</v>
          </cell>
          <cell r="AK1940">
            <v>0</v>
          </cell>
          <cell r="AM1940">
            <v>683</v>
          </cell>
          <cell r="AN1940">
            <v>1</v>
          </cell>
          <cell r="AO1940">
            <v>393216</v>
          </cell>
          <cell r="AQ1940">
            <v>0</v>
          </cell>
          <cell r="AR1940">
            <v>0</v>
          </cell>
          <cell r="AS1940" t="str">
            <v>Ы</v>
          </cell>
          <cell r="AT1940" t="str">
            <v>Ы</v>
          </cell>
          <cell r="AU1940">
            <v>0</v>
          </cell>
          <cell r="AV1940">
            <v>0</v>
          </cell>
          <cell r="AW1940">
            <v>23</v>
          </cell>
          <cell r="AX1940">
            <v>1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38828</v>
          </cell>
        </row>
        <row r="1941">
          <cell r="A1941">
            <v>2006</v>
          </cell>
          <cell r="B1941">
            <v>2</v>
          </cell>
          <cell r="C1941">
            <v>555</v>
          </cell>
          <cell r="D1941">
            <v>21</v>
          </cell>
          <cell r="E1941">
            <v>792020</v>
          </cell>
          <cell r="F1941">
            <v>0</v>
          </cell>
          <cell r="G1941" t="str">
            <v>Затраты по ШПЗ (основные)</v>
          </cell>
          <cell r="H1941">
            <v>2011</v>
          </cell>
          <cell r="I1941">
            <v>7920</v>
          </cell>
          <cell r="J1941">
            <v>400</v>
          </cell>
          <cell r="K1941">
            <v>1</v>
          </cell>
          <cell r="L1941">
            <v>0</v>
          </cell>
          <cell r="M1941">
            <v>0</v>
          </cell>
          <cell r="N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42</v>
          </cell>
          <cell r="V1941">
            <v>0</v>
          </cell>
          <cell r="W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42</v>
          </cell>
          <cell r="AE1941">
            <v>282000</v>
          </cell>
          <cell r="AF1941">
            <v>0</v>
          </cell>
          <cell r="AI1941">
            <v>2251</v>
          </cell>
          <cell r="AK1941">
            <v>0</v>
          </cell>
          <cell r="AM1941">
            <v>684</v>
          </cell>
          <cell r="AN1941">
            <v>1</v>
          </cell>
          <cell r="AO1941">
            <v>393216</v>
          </cell>
          <cell r="AQ1941">
            <v>0</v>
          </cell>
          <cell r="AR1941">
            <v>0</v>
          </cell>
          <cell r="AS1941" t="str">
            <v>Ы</v>
          </cell>
          <cell r="AT1941" t="str">
            <v>Ы</v>
          </cell>
          <cell r="AU1941">
            <v>0</v>
          </cell>
          <cell r="AV1941">
            <v>0</v>
          </cell>
          <cell r="AW1941">
            <v>23</v>
          </cell>
          <cell r="AX1941">
            <v>1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38828</v>
          </cell>
        </row>
        <row r="1942">
          <cell r="A1942">
            <v>2006</v>
          </cell>
          <cell r="B1942">
            <v>2</v>
          </cell>
          <cell r="C1942">
            <v>556</v>
          </cell>
          <cell r="D1942">
            <v>21</v>
          </cell>
          <cell r="E1942">
            <v>792020</v>
          </cell>
          <cell r="F1942">
            <v>0</v>
          </cell>
          <cell r="G1942" t="str">
            <v>Затраты по ШПЗ (основные)</v>
          </cell>
          <cell r="H1942">
            <v>2011</v>
          </cell>
          <cell r="I1942">
            <v>7920</v>
          </cell>
          <cell r="J1942">
            <v>24665.7</v>
          </cell>
          <cell r="K1942">
            <v>1</v>
          </cell>
          <cell r="L1942">
            <v>0</v>
          </cell>
          <cell r="M1942">
            <v>0</v>
          </cell>
          <cell r="N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42</v>
          </cell>
          <cell r="V1942">
            <v>0</v>
          </cell>
          <cell r="W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42</v>
          </cell>
          <cell r="AE1942">
            <v>282200</v>
          </cell>
          <cell r="AF1942">
            <v>0</v>
          </cell>
          <cell r="AI1942">
            <v>2251</v>
          </cell>
          <cell r="AK1942">
            <v>0</v>
          </cell>
          <cell r="AM1942">
            <v>685</v>
          </cell>
          <cell r="AN1942">
            <v>1</v>
          </cell>
          <cell r="AO1942">
            <v>393216</v>
          </cell>
          <cell r="AQ1942">
            <v>0</v>
          </cell>
          <cell r="AR1942">
            <v>0</v>
          </cell>
          <cell r="AS1942" t="str">
            <v>Ы</v>
          </cell>
          <cell r="AT1942" t="str">
            <v>Ы</v>
          </cell>
          <cell r="AU1942">
            <v>0</v>
          </cell>
          <cell r="AV1942">
            <v>0</v>
          </cell>
          <cell r="AW1942">
            <v>23</v>
          </cell>
          <cell r="AX1942">
            <v>1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38828</v>
          </cell>
        </row>
        <row r="1943">
          <cell r="A1943">
            <v>2006</v>
          </cell>
          <cell r="B1943">
            <v>2</v>
          </cell>
          <cell r="C1943">
            <v>557</v>
          </cell>
          <cell r="D1943">
            <v>21</v>
          </cell>
          <cell r="E1943">
            <v>792020</v>
          </cell>
          <cell r="F1943">
            <v>0</v>
          </cell>
          <cell r="G1943" t="str">
            <v>Затраты по ШПЗ (основные)</v>
          </cell>
          <cell r="H1943">
            <v>2011</v>
          </cell>
          <cell r="I1943">
            <v>7920</v>
          </cell>
          <cell r="J1943">
            <v>34953.160000000003</v>
          </cell>
          <cell r="K1943">
            <v>1</v>
          </cell>
          <cell r="L1943">
            <v>0</v>
          </cell>
          <cell r="M1943">
            <v>0</v>
          </cell>
          <cell r="N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42</v>
          </cell>
          <cell r="V1943">
            <v>0</v>
          </cell>
          <cell r="W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42</v>
          </cell>
          <cell r="AE1943">
            <v>282400</v>
          </cell>
          <cell r="AF1943">
            <v>0</v>
          </cell>
          <cell r="AI1943">
            <v>2251</v>
          </cell>
          <cell r="AK1943">
            <v>0</v>
          </cell>
          <cell r="AM1943">
            <v>686</v>
          </cell>
          <cell r="AN1943">
            <v>1</v>
          </cell>
          <cell r="AO1943">
            <v>393216</v>
          </cell>
          <cell r="AQ1943">
            <v>0</v>
          </cell>
          <cell r="AR1943">
            <v>0</v>
          </cell>
          <cell r="AS1943" t="str">
            <v>Ы</v>
          </cell>
          <cell r="AT1943" t="str">
            <v>Ы</v>
          </cell>
          <cell r="AU1943">
            <v>0</v>
          </cell>
          <cell r="AV1943">
            <v>0</v>
          </cell>
          <cell r="AW1943">
            <v>23</v>
          </cell>
          <cell r="AX1943">
            <v>1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38828</v>
          </cell>
        </row>
        <row r="1944">
          <cell r="A1944">
            <v>2006</v>
          </cell>
          <cell r="B1944">
            <v>2</v>
          </cell>
          <cell r="C1944">
            <v>558</v>
          </cell>
          <cell r="D1944">
            <v>21</v>
          </cell>
          <cell r="E1944">
            <v>792020</v>
          </cell>
          <cell r="F1944">
            <v>0</v>
          </cell>
          <cell r="G1944" t="str">
            <v>Затраты по ШПЗ (основные)</v>
          </cell>
          <cell r="H1944">
            <v>2011</v>
          </cell>
          <cell r="I1944">
            <v>7920</v>
          </cell>
          <cell r="J1944">
            <v>356.29</v>
          </cell>
          <cell r="K1944">
            <v>1</v>
          </cell>
          <cell r="L1944">
            <v>0</v>
          </cell>
          <cell r="M1944">
            <v>0</v>
          </cell>
          <cell r="N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42</v>
          </cell>
          <cell r="V1944">
            <v>0</v>
          </cell>
          <cell r="W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42</v>
          </cell>
          <cell r="AE1944">
            <v>282600</v>
          </cell>
          <cell r="AF1944">
            <v>0</v>
          </cell>
          <cell r="AI1944">
            <v>2251</v>
          </cell>
          <cell r="AK1944">
            <v>0</v>
          </cell>
          <cell r="AM1944">
            <v>687</v>
          </cell>
          <cell r="AN1944">
            <v>1</v>
          </cell>
          <cell r="AO1944">
            <v>393216</v>
          </cell>
          <cell r="AQ1944">
            <v>0</v>
          </cell>
          <cell r="AR1944">
            <v>0</v>
          </cell>
          <cell r="AS1944" t="str">
            <v>Ы</v>
          </cell>
          <cell r="AT1944" t="str">
            <v>Ы</v>
          </cell>
          <cell r="AU1944">
            <v>0</v>
          </cell>
          <cell r="AV1944">
            <v>0</v>
          </cell>
          <cell r="AW1944">
            <v>23</v>
          </cell>
          <cell r="AX1944">
            <v>1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38828</v>
          </cell>
        </row>
        <row r="1945">
          <cell r="A1945">
            <v>2006</v>
          </cell>
          <cell r="B1945">
            <v>2</v>
          </cell>
          <cell r="C1945">
            <v>559</v>
          </cell>
          <cell r="D1945">
            <v>21</v>
          </cell>
          <cell r="E1945">
            <v>792020</v>
          </cell>
          <cell r="F1945">
            <v>0</v>
          </cell>
          <cell r="G1945" t="str">
            <v>Затраты по ШПЗ (основные)</v>
          </cell>
          <cell r="H1945">
            <v>2011</v>
          </cell>
          <cell r="I1945">
            <v>7920</v>
          </cell>
          <cell r="J1945">
            <v>195333</v>
          </cell>
          <cell r="K1945">
            <v>1</v>
          </cell>
          <cell r="L1945">
            <v>0</v>
          </cell>
          <cell r="M1945">
            <v>0</v>
          </cell>
          <cell r="N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42</v>
          </cell>
          <cell r="V1945">
            <v>0</v>
          </cell>
          <cell r="W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42</v>
          </cell>
          <cell r="AE1945">
            <v>283000</v>
          </cell>
          <cell r="AF1945">
            <v>0</v>
          </cell>
          <cell r="AI1945">
            <v>2251</v>
          </cell>
          <cell r="AK1945">
            <v>0</v>
          </cell>
          <cell r="AM1945">
            <v>688</v>
          </cell>
          <cell r="AN1945">
            <v>1</v>
          </cell>
          <cell r="AO1945">
            <v>393216</v>
          </cell>
          <cell r="AQ1945">
            <v>0</v>
          </cell>
          <cell r="AR1945">
            <v>0</v>
          </cell>
          <cell r="AS1945" t="str">
            <v>Ы</v>
          </cell>
          <cell r="AT1945" t="str">
            <v>Ы</v>
          </cell>
          <cell r="AU1945">
            <v>0</v>
          </cell>
          <cell r="AV1945">
            <v>0</v>
          </cell>
          <cell r="AW1945">
            <v>23</v>
          </cell>
          <cell r="AX1945">
            <v>1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38828</v>
          </cell>
        </row>
        <row r="1946">
          <cell r="A1946">
            <v>2006</v>
          </cell>
          <cell r="B1946">
            <v>2</v>
          </cell>
          <cell r="C1946">
            <v>560</v>
          </cell>
          <cell r="D1946">
            <v>21</v>
          </cell>
          <cell r="E1946">
            <v>792020</v>
          </cell>
          <cell r="F1946">
            <v>0</v>
          </cell>
          <cell r="G1946" t="str">
            <v>Затраты по ШПЗ (основные)</v>
          </cell>
          <cell r="H1946">
            <v>2011</v>
          </cell>
          <cell r="I1946">
            <v>7920</v>
          </cell>
          <cell r="J1946">
            <v>66504.19</v>
          </cell>
          <cell r="K1946">
            <v>1</v>
          </cell>
          <cell r="L1946">
            <v>0</v>
          </cell>
          <cell r="M1946">
            <v>0</v>
          </cell>
          <cell r="N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42</v>
          </cell>
          <cell r="V1946">
            <v>0</v>
          </cell>
          <cell r="W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42</v>
          </cell>
          <cell r="AE1946">
            <v>285000</v>
          </cell>
          <cell r="AF1946">
            <v>0</v>
          </cell>
          <cell r="AI1946">
            <v>2251</v>
          </cell>
          <cell r="AK1946">
            <v>0</v>
          </cell>
          <cell r="AM1946">
            <v>689</v>
          </cell>
          <cell r="AN1946">
            <v>1</v>
          </cell>
          <cell r="AO1946">
            <v>393216</v>
          </cell>
          <cell r="AQ1946">
            <v>0</v>
          </cell>
          <cell r="AR1946">
            <v>0</v>
          </cell>
          <cell r="AS1946" t="str">
            <v>Ы</v>
          </cell>
          <cell r="AT1946" t="str">
            <v>Ы</v>
          </cell>
          <cell r="AU1946">
            <v>0</v>
          </cell>
          <cell r="AV1946">
            <v>0</v>
          </cell>
          <cell r="AW1946">
            <v>23</v>
          </cell>
          <cell r="AX1946">
            <v>1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38828</v>
          </cell>
        </row>
        <row r="1947">
          <cell r="A1947">
            <v>2006</v>
          </cell>
          <cell r="B1947">
            <v>2</v>
          </cell>
          <cell r="C1947">
            <v>561</v>
          </cell>
          <cell r="D1947">
            <v>21</v>
          </cell>
          <cell r="E1947">
            <v>792020</v>
          </cell>
          <cell r="F1947">
            <v>0</v>
          </cell>
          <cell r="G1947" t="str">
            <v>Затраты по ШПЗ (основные)</v>
          </cell>
          <cell r="H1947">
            <v>2011</v>
          </cell>
          <cell r="I1947">
            <v>7920</v>
          </cell>
          <cell r="J1947">
            <v>413974.92</v>
          </cell>
          <cell r="K1947">
            <v>1</v>
          </cell>
          <cell r="L1947">
            <v>0</v>
          </cell>
          <cell r="M1947">
            <v>0</v>
          </cell>
          <cell r="N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42</v>
          </cell>
          <cell r="V1947">
            <v>0</v>
          </cell>
          <cell r="W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42</v>
          </cell>
          <cell r="AE1947">
            <v>311000</v>
          </cell>
          <cell r="AF1947">
            <v>0</v>
          </cell>
          <cell r="AI1947">
            <v>2251</v>
          </cell>
          <cell r="AK1947">
            <v>0</v>
          </cell>
          <cell r="AM1947">
            <v>690</v>
          </cell>
          <cell r="AN1947">
            <v>1</v>
          </cell>
          <cell r="AO1947">
            <v>393216</v>
          </cell>
          <cell r="AQ1947">
            <v>0</v>
          </cell>
          <cell r="AR1947">
            <v>0</v>
          </cell>
          <cell r="AS1947" t="str">
            <v>Ы</v>
          </cell>
          <cell r="AT1947" t="str">
            <v>Ы</v>
          </cell>
          <cell r="AU1947">
            <v>0</v>
          </cell>
          <cell r="AV1947">
            <v>0</v>
          </cell>
          <cell r="AW1947">
            <v>23</v>
          </cell>
          <cell r="AX1947">
            <v>1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38828</v>
          </cell>
        </row>
        <row r="1948">
          <cell r="A1948">
            <v>2006</v>
          </cell>
          <cell r="B1948">
            <v>2</v>
          </cell>
          <cell r="C1948">
            <v>562</v>
          </cell>
          <cell r="D1948">
            <v>21</v>
          </cell>
          <cell r="E1948">
            <v>792020</v>
          </cell>
          <cell r="F1948">
            <v>0</v>
          </cell>
          <cell r="G1948" t="str">
            <v>Затраты по ШПЗ (основные)</v>
          </cell>
          <cell r="H1948">
            <v>2011</v>
          </cell>
          <cell r="I1948">
            <v>7920</v>
          </cell>
          <cell r="J1948">
            <v>2865893.41</v>
          </cell>
          <cell r="K1948">
            <v>1</v>
          </cell>
          <cell r="L1948">
            <v>0</v>
          </cell>
          <cell r="M1948">
            <v>0</v>
          </cell>
          <cell r="N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42</v>
          </cell>
          <cell r="V1948">
            <v>0</v>
          </cell>
          <cell r="W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42</v>
          </cell>
          <cell r="AE1948">
            <v>312000</v>
          </cell>
          <cell r="AF1948">
            <v>0</v>
          </cell>
          <cell r="AI1948">
            <v>2251</v>
          </cell>
          <cell r="AK1948">
            <v>0</v>
          </cell>
          <cell r="AM1948">
            <v>691</v>
          </cell>
          <cell r="AN1948">
            <v>1</v>
          </cell>
          <cell r="AO1948">
            <v>393216</v>
          </cell>
          <cell r="AQ1948">
            <v>0</v>
          </cell>
          <cell r="AR1948">
            <v>0</v>
          </cell>
          <cell r="AS1948" t="str">
            <v>Ы</v>
          </cell>
          <cell r="AT1948" t="str">
            <v>Ы</v>
          </cell>
          <cell r="AU1948">
            <v>0</v>
          </cell>
          <cell r="AV1948">
            <v>0</v>
          </cell>
          <cell r="AW1948">
            <v>23</v>
          </cell>
          <cell r="AX1948">
            <v>1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38828</v>
          </cell>
        </row>
        <row r="1949">
          <cell r="A1949">
            <v>2006</v>
          </cell>
          <cell r="B1949">
            <v>2</v>
          </cell>
          <cell r="C1949">
            <v>563</v>
          </cell>
          <cell r="D1949">
            <v>21</v>
          </cell>
          <cell r="E1949">
            <v>792020</v>
          </cell>
          <cell r="F1949">
            <v>0</v>
          </cell>
          <cell r="G1949" t="str">
            <v>Затраты по ШПЗ (основные)</v>
          </cell>
          <cell r="H1949">
            <v>2011</v>
          </cell>
          <cell r="I1949">
            <v>7920</v>
          </cell>
          <cell r="J1949">
            <v>156035.26</v>
          </cell>
          <cell r="K1949">
            <v>1</v>
          </cell>
          <cell r="L1949">
            <v>0</v>
          </cell>
          <cell r="M1949">
            <v>0</v>
          </cell>
          <cell r="N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42</v>
          </cell>
          <cell r="V1949">
            <v>0</v>
          </cell>
          <cell r="W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42</v>
          </cell>
          <cell r="AE1949">
            <v>313000</v>
          </cell>
          <cell r="AF1949">
            <v>0</v>
          </cell>
          <cell r="AI1949">
            <v>2251</v>
          </cell>
          <cell r="AK1949">
            <v>0</v>
          </cell>
          <cell r="AM1949">
            <v>692</v>
          </cell>
          <cell r="AN1949">
            <v>1</v>
          </cell>
          <cell r="AO1949">
            <v>393216</v>
          </cell>
          <cell r="AQ1949">
            <v>0</v>
          </cell>
          <cell r="AR1949">
            <v>0</v>
          </cell>
          <cell r="AS1949" t="str">
            <v>Ы</v>
          </cell>
          <cell r="AT1949" t="str">
            <v>Ы</v>
          </cell>
          <cell r="AU1949">
            <v>0</v>
          </cell>
          <cell r="AV1949">
            <v>0</v>
          </cell>
          <cell r="AW1949">
            <v>23</v>
          </cell>
          <cell r="AX1949">
            <v>1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38828</v>
          </cell>
        </row>
        <row r="1950">
          <cell r="A1950">
            <v>2006</v>
          </cell>
          <cell r="B1950">
            <v>2</v>
          </cell>
          <cell r="C1950">
            <v>564</v>
          </cell>
          <cell r="D1950">
            <v>21</v>
          </cell>
          <cell r="E1950">
            <v>792020</v>
          </cell>
          <cell r="F1950">
            <v>0</v>
          </cell>
          <cell r="G1950" t="str">
            <v>Затраты по ШПЗ (основные)</v>
          </cell>
          <cell r="H1950">
            <v>2011</v>
          </cell>
          <cell r="I1950">
            <v>7920</v>
          </cell>
          <cell r="J1950">
            <v>283700.44</v>
          </cell>
          <cell r="K1950">
            <v>1</v>
          </cell>
          <cell r="L1950">
            <v>0</v>
          </cell>
          <cell r="M1950">
            <v>0</v>
          </cell>
          <cell r="N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42</v>
          </cell>
          <cell r="V1950">
            <v>0</v>
          </cell>
          <cell r="W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42</v>
          </cell>
          <cell r="AE1950">
            <v>314000</v>
          </cell>
          <cell r="AF1950">
            <v>0</v>
          </cell>
          <cell r="AI1950">
            <v>2251</v>
          </cell>
          <cell r="AK1950">
            <v>0</v>
          </cell>
          <cell r="AM1950">
            <v>693</v>
          </cell>
          <cell r="AN1950">
            <v>1</v>
          </cell>
          <cell r="AO1950">
            <v>393216</v>
          </cell>
          <cell r="AQ1950">
            <v>0</v>
          </cell>
          <cell r="AR1950">
            <v>0</v>
          </cell>
          <cell r="AS1950" t="str">
            <v>Ы</v>
          </cell>
          <cell r="AT1950" t="str">
            <v>Ы</v>
          </cell>
          <cell r="AU1950">
            <v>0</v>
          </cell>
          <cell r="AV1950">
            <v>0</v>
          </cell>
          <cell r="AW1950">
            <v>23</v>
          </cell>
          <cell r="AX1950">
            <v>1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38828</v>
          </cell>
        </row>
        <row r="1951">
          <cell r="A1951">
            <v>2006</v>
          </cell>
          <cell r="B1951">
            <v>2</v>
          </cell>
          <cell r="C1951">
            <v>565</v>
          </cell>
          <cell r="D1951">
            <v>21</v>
          </cell>
          <cell r="E1951">
            <v>792020</v>
          </cell>
          <cell r="F1951">
            <v>0</v>
          </cell>
          <cell r="G1951" t="str">
            <v>Затраты по ШПЗ (основные)</v>
          </cell>
          <cell r="H1951">
            <v>2011</v>
          </cell>
          <cell r="I1951">
            <v>7920</v>
          </cell>
          <cell r="J1951">
            <v>56794.57</v>
          </cell>
          <cell r="K1951">
            <v>1</v>
          </cell>
          <cell r="L1951">
            <v>0</v>
          </cell>
          <cell r="M1951">
            <v>0</v>
          </cell>
          <cell r="N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42</v>
          </cell>
          <cell r="V1951">
            <v>0</v>
          </cell>
          <cell r="W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42</v>
          </cell>
          <cell r="AE1951">
            <v>315000</v>
          </cell>
          <cell r="AF1951">
            <v>0</v>
          </cell>
          <cell r="AI1951">
            <v>2251</v>
          </cell>
          <cell r="AK1951">
            <v>0</v>
          </cell>
          <cell r="AM1951">
            <v>694</v>
          </cell>
          <cell r="AN1951">
            <v>1</v>
          </cell>
          <cell r="AO1951">
            <v>393216</v>
          </cell>
          <cell r="AQ1951">
            <v>0</v>
          </cell>
          <cell r="AR1951">
            <v>0</v>
          </cell>
          <cell r="AS1951" t="str">
            <v>Ы</v>
          </cell>
          <cell r="AT1951" t="str">
            <v>Ы</v>
          </cell>
          <cell r="AU1951">
            <v>0</v>
          </cell>
          <cell r="AV1951">
            <v>0</v>
          </cell>
          <cell r="AW1951">
            <v>23</v>
          </cell>
          <cell r="AX1951">
            <v>1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38828</v>
          </cell>
        </row>
        <row r="1952">
          <cell r="A1952">
            <v>2006</v>
          </cell>
          <cell r="B1952">
            <v>2</v>
          </cell>
          <cell r="C1952">
            <v>566</v>
          </cell>
          <cell r="D1952">
            <v>21</v>
          </cell>
          <cell r="E1952">
            <v>792020</v>
          </cell>
          <cell r="F1952">
            <v>0</v>
          </cell>
          <cell r="G1952" t="str">
            <v>Затраты по ШПЗ (основные)</v>
          </cell>
          <cell r="H1952">
            <v>2011</v>
          </cell>
          <cell r="I1952">
            <v>7920</v>
          </cell>
          <cell r="J1952">
            <v>7679302.7599999998</v>
          </cell>
          <cell r="K1952">
            <v>1</v>
          </cell>
          <cell r="L1952">
            <v>0</v>
          </cell>
          <cell r="M1952">
            <v>0</v>
          </cell>
          <cell r="N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42</v>
          </cell>
          <cell r="V1952">
            <v>0</v>
          </cell>
          <cell r="W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42</v>
          </cell>
          <cell r="AE1952">
            <v>410000</v>
          </cell>
          <cell r="AF1952">
            <v>0</v>
          </cell>
          <cell r="AI1952">
            <v>2251</v>
          </cell>
          <cell r="AK1952">
            <v>0</v>
          </cell>
          <cell r="AM1952">
            <v>695</v>
          </cell>
          <cell r="AN1952">
            <v>1</v>
          </cell>
          <cell r="AO1952">
            <v>393216</v>
          </cell>
          <cell r="AQ1952">
            <v>0</v>
          </cell>
          <cell r="AR1952">
            <v>0</v>
          </cell>
          <cell r="AS1952" t="str">
            <v>Ы</v>
          </cell>
          <cell r="AT1952" t="str">
            <v>Ы</v>
          </cell>
          <cell r="AU1952">
            <v>0</v>
          </cell>
          <cell r="AV1952">
            <v>0</v>
          </cell>
          <cell r="AW1952">
            <v>23</v>
          </cell>
          <cell r="AX1952">
            <v>1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38828</v>
          </cell>
        </row>
        <row r="1953">
          <cell r="A1953">
            <v>2006</v>
          </cell>
          <cell r="B1953">
            <v>2</v>
          </cell>
          <cell r="C1953">
            <v>567</v>
          </cell>
          <cell r="D1953">
            <v>21</v>
          </cell>
          <cell r="E1953">
            <v>792020</v>
          </cell>
          <cell r="F1953">
            <v>0</v>
          </cell>
          <cell r="G1953" t="str">
            <v>Затраты по ШПЗ (основные)</v>
          </cell>
          <cell r="H1953">
            <v>2011</v>
          </cell>
          <cell r="I1953">
            <v>7920</v>
          </cell>
          <cell r="J1953">
            <v>1342152.6000000001</v>
          </cell>
          <cell r="K1953">
            <v>1</v>
          </cell>
          <cell r="L1953">
            <v>0</v>
          </cell>
          <cell r="M1953">
            <v>0</v>
          </cell>
          <cell r="N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42</v>
          </cell>
          <cell r="V1953">
            <v>0</v>
          </cell>
          <cell r="W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42</v>
          </cell>
          <cell r="AE1953">
            <v>420000</v>
          </cell>
          <cell r="AF1953">
            <v>0</v>
          </cell>
          <cell r="AI1953">
            <v>2251</v>
          </cell>
          <cell r="AK1953">
            <v>0</v>
          </cell>
          <cell r="AM1953">
            <v>696</v>
          </cell>
          <cell r="AN1953">
            <v>1</v>
          </cell>
          <cell r="AO1953">
            <v>393216</v>
          </cell>
          <cell r="AQ1953">
            <v>0</v>
          </cell>
          <cell r="AR1953">
            <v>0</v>
          </cell>
          <cell r="AS1953" t="str">
            <v>Ы</v>
          </cell>
          <cell r="AT1953" t="str">
            <v>Ы</v>
          </cell>
          <cell r="AU1953">
            <v>0</v>
          </cell>
          <cell r="AV1953">
            <v>0</v>
          </cell>
          <cell r="AW1953">
            <v>23</v>
          </cell>
          <cell r="AX1953">
            <v>1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38828</v>
          </cell>
        </row>
        <row r="1954">
          <cell r="A1954">
            <v>2006</v>
          </cell>
          <cell r="B1954">
            <v>2</v>
          </cell>
          <cell r="C1954">
            <v>568</v>
          </cell>
          <cell r="D1954">
            <v>21</v>
          </cell>
          <cell r="E1954">
            <v>792020</v>
          </cell>
          <cell r="F1954">
            <v>0</v>
          </cell>
          <cell r="G1954" t="str">
            <v>Затраты по ШПЗ (основные)</v>
          </cell>
          <cell r="H1954">
            <v>2011</v>
          </cell>
          <cell r="I1954">
            <v>7920</v>
          </cell>
          <cell r="J1954">
            <v>26836119.609999999</v>
          </cell>
          <cell r="K1954">
            <v>1</v>
          </cell>
          <cell r="L1954">
            <v>0</v>
          </cell>
          <cell r="M1954">
            <v>0</v>
          </cell>
          <cell r="N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42</v>
          </cell>
          <cell r="V1954">
            <v>0</v>
          </cell>
          <cell r="W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42</v>
          </cell>
          <cell r="AE1954">
            <v>430000</v>
          </cell>
          <cell r="AF1954">
            <v>0</v>
          </cell>
          <cell r="AI1954">
            <v>2251</v>
          </cell>
          <cell r="AK1954">
            <v>0</v>
          </cell>
          <cell r="AM1954">
            <v>697</v>
          </cell>
          <cell r="AN1954">
            <v>1</v>
          </cell>
          <cell r="AO1954">
            <v>393216</v>
          </cell>
          <cell r="AQ1954">
            <v>0</v>
          </cell>
          <cell r="AR1954">
            <v>0</v>
          </cell>
          <cell r="AS1954" t="str">
            <v>Ы</v>
          </cell>
          <cell r="AT1954" t="str">
            <v>Ы</v>
          </cell>
          <cell r="AU1954">
            <v>0</v>
          </cell>
          <cell r="AV1954">
            <v>0</v>
          </cell>
          <cell r="AW1954">
            <v>23</v>
          </cell>
          <cell r="AX1954">
            <v>1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38828</v>
          </cell>
        </row>
        <row r="1955">
          <cell r="A1955">
            <v>2006</v>
          </cell>
          <cell r="B1955">
            <v>2</v>
          </cell>
          <cell r="C1955">
            <v>569</v>
          </cell>
          <cell r="D1955">
            <v>21</v>
          </cell>
          <cell r="E1955">
            <v>792020</v>
          </cell>
          <cell r="F1955">
            <v>0</v>
          </cell>
          <cell r="G1955" t="str">
            <v>Затраты по ШПЗ (основные)</v>
          </cell>
          <cell r="H1955">
            <v>2011</v>
          </cell>
          <cell r="I1955">
            <v>7920</v>
          </cell>
          <cell r="J1955">
            <v>243792.12</v>
          </cell>
          <cell r="K1955">
            <v>1</v>
          </cell>
          <cell r="L1955">
            <v>0</v>
          </cell>
          <cell r="M1955">
            <v>0</v>
          </cell>
          <cell r="N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42</v>
          </cell>
          <cell r="V1955">
            <v>0</v>
          </cell>
          <cell r="W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42</v>
          </cell>
          <cell r="AE1955">
            <v>450000</v>
          </cell>
          <cell r="AF1955">
            <v>0</v>
          </cell>
          <cell r="AI1955">
            <v>2251</v>
          </cell>
          <cell r="AK1955">
            <v>0</v>
          </cell>
          <cell r="AM1955">
            <v>698</v>
          </cell>
          <cell r="AN1955">
            <v>1</v>
          </cell>
          <cell r="AO1955">
            <v>393216</v>
          </cell>
          <cell r="AQ1955">
            <v>0</v>
          </cell>
          <cell r="AR1955">
            <v>0</v>
          </cell>
          <cell r="AS1955" t="str">
            <v>Ы</v>
          </cell>
          <cell r="AT1955" t="str">
            <v>Ы</v>
          </cell>
          <cell r="AU1955">
            <v>0</v>
          </cell>
          <cell r="AV1955">
            <v>0</v>
          </cell>
          <cell r="AW1955">
            <v>23</v>
          </cell>
          <cell r="AX1955">
            <v>1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38828</v>
          </cell>
        </row>
        <row r="1956">
          <cell r="A1956">
            <v>2006</v>
          </cell>
          <cell r="B1956">
            <v>2</v>
          </cell>
          <cell r="C1956">
            <v>570</v>
          </cell>
          <cell r="D1956">
            <v>21</v>
          </cell>
          <cell r="E1956">
            <v>792020</v>
          </cell>
          <cell r="F1956">
            <v>0</v>
          </cell>
          <cell r="G1956" t="str">
            <v>Затраты по ШПЗ (основные)</v>
          </cell>
          <cell r="H1956">
            <v>2011</v>
          </cell>
          <cell r="I1956">
            <v>7920</v>
          </cell>
          <cell r="J1956">
            <v>23156.03</v>
          </cell>
          <cell r="K1956">
            <v>1</v>
          </cell>
          <cell r="L1956">
            <v>0</v>
          </cell>
          <cell r="M1956">
            <v>0</v>
          </cell>
          <cell r="N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42</v>
          </cell>
          <cell r="V1956">
            <v>0</v>
          </cell>
          <cell r="W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42</v>
          </cell>
          <cell r="AE1956">
            <v>460000</v>
          </cell>
          <cell r="AF1956">
            <v>0</v>
          </cell>
          <cell r="AI1956">
            <v>2251</v>
          </cell>
          <cell r="AK1956">
            <v>0</v>
          </cell>
          <cell r="AM1956">
            <v>699</v>
          </cell>
          <cell r="AN1956">
            <v>1</v>
          </cell>
          <cell r="AO1956">
            <v>393216</v>
          </cell>
          <cell r="AQ1956">
            <v>0</v>
          </cell>
          <cell r="AR1956">
            <v>0</v>
          </cell>
          <cell r="AS1956" t="str">
            <v>Ы</v>
          </cell>
          <cell r="AT1956" t="str">
            <v>Ы</v>
          </cell>
          <cell r="AU1956">
            <v>0</v>
          </cell>
          <cell r="AV1956">
            <v>0</v>
          </cell>
          <cell r="AW1956">
            <v>23</v>
          </cell>
          <cell r="AX1956">
            <v>1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38828</v>
          </cell>
        </row>
        <row r="1957">
          <cell r="A1957">
            <v>2006</v>
          </cell>
          <cell r="B1957">
            <v>2</v>
          </cell>
          <cell r="C1957">
            <v>571</v>
          </cell>
          <cell r="D1957">
            <v>21</v>
          </cell>
          <cell r="E1957">
            <v>792020</v>
          </cell>
          <cell r="F1957">
            <v>0</v>
          </cell>
          <cell r="G1957" t="str">
            <v>Затраты по ШПЗ (основные)</v>
          </cell>
          <cell r="H1957">
            <v>2011</v>
          </cell>
          <cell r="I1957">
            <v>7920</v>
          </cell>
          <cell r="J1957">
            <v>10757.23</v>
          </cell>
          <cell r="K1957">
            <v>1</v>
          </cell>
          <cell r="L1957">
            <v>0</v>
          </cell>
          <cell r="M1957">
            <v>0</v>
          </cell>
          <cell r="N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42</v>
          </cell>
          <cell r="V1957">
            <v>0</v>
          </cell>
          <cell r="W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42</v>
          </cell>
          <cell r="AE1957">
            <v>465000</v>
          </cell>
          <cell r="AF1957">
            <v>0</v>
          </cell>
          <cell r="AI1957">
            <v>2251</v>
          </cell>
          <cell r="AK1957">
            <v>0</v>
          </cell>
          <cell r="AM1957">
            <v>700</v>
          </cell>
          <cell r="AN1957">
            <v>1</v>
          </cell>
          <cell r="AO1957">
            <v>393216</v>
          </cell>
          <cell r="AQ1957">
            <v>0</v>
          </cell>
          <cell r="AR1957">
            <v>0</v>
          </cell>
          <cell r="AS1957" t="str">
            <v>Ы</v>
          </cell>
          <cell r="AT1957" t="str">
            <v>Ы</v>
          </cell>
          <cell r="AU1957">
            <v>0</v>
          </cell>
          <cell r="AV1957">
            <v>0</v>
          </cell>
          <cell r="AW1957">
            <v>23</v>
          </cell>
          <cell r="AX1957">
            <v>1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38828</v>
          </cell>
        </row>
        <row r="1958">
          <cell r="A1958">
            <v>2006</v>
          </cell>
          <cell r="B1958">
            <v>2</v>
          </cell>
          <cell r="C1958">
            <v>572</v>
          </cell>
          <cell r="D1958">
            <v>21</v>
          </cell>
          <cell r="E1958">
            <v>792020</v>
          </cell>
          <cell r="F1958">
            <v>0</v>
          </cell>
          <cell r="G1958" t="str">
            <v>Затраты по ШПЗ (основные)</v>
          </cell>
          <cell r="H1958">
            <v>2011</v>
          </cell>
          <cell r="I1958">
            <v>7920</v>
          </cell>
          <cell r="J1958">
            <v>1954571.33</v>
          </cell>
          <cell r="K1958">
            <v>1</v>
          </cell>
          <cell r="L1958">
            <v>0</v>
          </cell>
          <cell r="M1958">
            <v>0</v>
          </cell>
          <cell r="N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42</v>
          </cell>
          <cell r="V1958">
            <v>0</v>
          </cell>
          <cell r="W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42</v>
          </cell>
          <cell r="AE1958">
            <v>502100</v>
          </cell>
          <cell r="AF1958">
            <v>0</v>
          </cell>
          <cell r="AI1958">
            <v>2251</v>
          </cell>
          <cell r="AK1958">
            <v>0</v>
          </cell>
          <cell r="AM1958">
            <v>701</v>
          </cell>
          <cell r="AN1958">
            <v>1</v>
          </cell>
          <cell r="AO1958">
            <v>393216</v>
          </cell>
          <cell r="AQ1958">
            <v>0</v>
          </cell>
          <cell r="AR1958">
            <v>0</v>
          </cell>
          <cell r="AS1958" t="str">
            <v>Ы</v>
          </cell>
          <cell r="AT1958" t="str">
            <v>Ы</v>
          </cell>
          <cell r="AU1958">
            <v>0</v>
          </cell>
          <cell r="AV1958">
            <v>0</v>
          </cell>
          <cell r="AW1958">
            <v>23</v>
          </cell>
          <cell r="AX1958">
            <v>1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38828</v>
          </cell>
        </row>
        <row r="1959">
          <cell r="A1959">
            <v>2006</v>
          </cell>
          <cell r="B1959">
            <v>2</v>
          </cell>
          <cell r="C1959">
            <v>573</v>
          </cell>
          <cell r="D1959">
            <v>21</v>
          </cell>
          <cell r="E1959">
            <v>792020</v>
          </cell>
          <cell r="F1959">
            <v>0</v>
          </cell>
          <cell r="G1959" t="str">
            <v>Затраты по ШПЗ (основные)</v>
          </cell>
          <cell r="H1959">
            <v>2011</v>
          </cell>
          <cell r="I1959">
            <v>7920</v>
          </cell>
          <cell r="J1959">
            <v>11908.61</v>
          </cell>
          <cell r="K1959">
            <v>1</v>
          </cell>
          <cell r="L1959">
            <v>0</v>
          </cell>
          <cell r="M1959">
            <v>0</v>
          </cell>
          <cell r="N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42</v>
          </cell>
          <cell r="V1959">
            <v>0</v>
          </cell>
          <cell r="W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42</v>
          </cell>
          <cell r="AE1959">
            <v>502400</v>
          </cell>
          <cell r="AF1959">
            <v>0</v>
          </cell>
          <cell r="AI1959">
            <v>2251</v>
          </cell>
          <cell r="AK1959">
            <v>0</v>
          </cell>
          <cell r="AM1959">
            <v>702</v>
          </cell>
          <cell r="AN1959">
            <v>1</v>
          </cell>
          <cell r="AO1959">
            <v>393216</v>
          </cell>
          <cell r="AQ1959">
            <v>0</v>
          </cell>
          <cell r="AR1959">
            <v>0</v>
          </cell>
          <cell r="AS1959" t="str">
            <v>Ы</v>
          </cell>
          <cell r="AT1959" t="str">
            <v>Ы</v>
          </cell>
          <cell r="AU1959">
            <v>0</v>
          </cell>
          <cell r="AV1959">
            <v>0</v>
          </cell>
          <cell r="AW1959">
            <v>23</v>
          </cell>
          <cell r="AX1959">
            <v>1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38828</v>
          </cell>
        </row>
        <row r="1960">
          <cell r="A1960">
            <v>2006</v>
          </cell>
          <cell r="B1960">
            <v>2</v>
          </cell>
          <cell r="C1960">
            <v>574</v>
          </cell>
          <cell r="D1960">
            <v>21</v>
          </cell>
          <cell r="E1960">
            <v>792020</v>
          </cell>
          <cell r="F1960">
            <v>0</v>
          </cell>
          <cell r="G1960" t="str">
            <v>Затраты по ШПЗ (основные)</v>
          </cell>
          <cell r="H1960">
            <v>2011</v>
          </cell>
          <cell r="I1960">
            <v>7920</v>
          </cell>
          <cell r="J1960">
            <v>1422301.66</v>
          </cell>
          <cell r="K1960">
            <v>1</v>
          </cell>
          <cell r="L1960">
            <v>0</v>
          </cell>
          <cell r="M1960">
            <v>0</v>
          </cell>
          <cell r="N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42</v>
          </cell>
          <cell r="V1960">
            <v>0</v>
          </cell>
          <cell r="W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42</v>
          </cell>
          <cell r="AE1960">
            <v>503000</v>
          </cell>
          <cell r="AF1960">
            <v>0</v>
          </cell>
          <cell r="AI1960">
            <v>2251</v>
          </cell>
          <cell r="AK1960">
            <v>0</v>
          </cell>
          <cell r="AM1960">
            <v>703</v>
          </cell>
          <cell r="AN1960">
            <v>1</v>
          </cell>
          <cell r="AO1960">
            <v>393216</v>
          </cell>
          <cell r="AQ1960">
            <v>0</v>
          </cell>
          <cell r="AR1960">
            <v>0</v>
          </cell>
          <cell r="AS1960" t="str">
            <v>Ы</v>
          </cell>
          <cell r="AT1960" t="str">
            <v>Ы</v>
          </cell>
          <cell r="AU1960">
            <v>0</v>
          </cell>
          <cell r="AV1960">
            <v>0</v>
          </cell>
          <cell r="AW1960">
            <v>23</v>
          </cell>
          <cell r="AX1960">
            <v>1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38828</v>
          </cell>
        </row>
        <row r="1961">
          <cell r="A1961">
            <v>2006</v>
          </cell>
          <cell r="B1961">
            <v>2</v>
          </cell>
          <cell r="C1961">
            <v>575</v>
          </cell>
          <cell r="D1961">
            <v>21</v>
          </cell>
          <cell r="E1961">
            <v>792020</v>
          </cell>
          <cell r="F1961">
            <v>0</v>
          </cell>
          <cell r="G1961" t="str">
            <v>Затраты по ШПЗ (основные)</v>
          </cell>
          <cell r="H1961">
            <v>2011</v>
          </cell>
          <cell r="I1961">
            <v>7920</v>
          </cell>
          <cell r="J1961">
            <v>125456.38</v>
          </cell>
          <cell r="K1961">
            <v>1</v>
          </cell>
          <cell r="L1961">
            <v>0</v>
          </cell>
          <cell r="M1961">
            <v>0</v>
          </cell>
          <cell r="N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42</v>
          </cell>
          <cell r="V1961">
            <v>0</v>
          </cell>
          <cell r="W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42</v>
          </cell>
          <cell r="AE1961">
            <v>504900</v>
          </cell>
          <cell r="AF1961">
            <v>0</v>
          </cell>
          <cell r="AI1961">
            <v>2251</v>
          </cell>
          <cell r="AK1961">
            <v>0</v>
          </cell>
          <cell r="AM1961">
            <v>704</v>
          </cell>
          <cell r="AN1961">
            <v>1</v>
          </cell>
          <cell r="AO1961">
            <v>393216</v>
          </cell>
          <cell r="AQ1961">
            <v>0</v>
          </cell>
          <cell r="AR1961">
            <v>0</v>
          </cell>
          <cell r="AS1961" t="str">
            <v>Ы</v>
          </cell>
          <cell r="AT1961" t="str">
            <v>Ы</v>
          </cell>
          <cell r="AU1961">
            <v>0</v>
          </cell>
          <cell r="AV1961">
            <v>0</v>
          </cell>
          <cell r="AW1961">
            <v>23</v>
          </cell>
          <cell r="AX1961">
            <v>1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38828</v>
          </cell>
        </row>
        <row r="1962">
          <cell r="A1962">
            <v>2006</v>
          </cell>
          <cell r="B1962">
            <v>2</v>
          </cell>
          <cell r="C1962">
            <v>576</v>
          </cell>
          <cell r="D1962">
            <v>21</v>
          </cell>
          <cell r="E1962">
            <v>792020</v>
          </cell>
          <cell r="F1962">
            <v>0</v>
          </cell>
          <cell r="G1962" t="str">
            <v>Затраты по ШПЗ (основные)</v>
          </cell>
          <cell r="H1962">
            <v>2011</v>
          </cell>
          <cell r="I1962">
            <v>7920</v>
          </cell>
          <cell r="J1962">
            <v>175700.89</v>
          </cell>
          <cell r="K1962">
            <v>1</v>
          </cell>
          <cell r="L1962">
            <v>0</v>
          </cell>
          <cell r="M1962">
            <v>0</v>
          </cell>
          <cell r="N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42</v>
          </cell>
          <cell r="V1962">
            <v>0</v>
          </cell>
          <cell r="W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42</v>
          </cell>
          <cell r="AE1962">
            <v>505100</v>
          </cell>
          <cell r="AF1962">
            <v>0</v>
          </cell>
          <cell r="AI1962">
            <v>2251</v>
          </cell>
          <cell r="AK1962">
            <v>0</v>
          </cell>
          <cell r="AM1962">
            <v>705</v>
          </cell>
          <cell r="AN1962">
            <v>1</v>
          </cell>
          <cell r="AO1962">
            <v>393216</v>
          </cell>
          <cell r="AQ1962">
            <v>0</v>
          </cell>
          <cell r="AR1962">
            <v>0</v>
          </cell>
          <cell r="AS1962" t="str">
            <v>Ы</v>
          </cell>
          <cell r="AT1962" t="str">
            <v>Ы</v>
          </cell>
          <cell r="AU1962">
            <v>0</v>
          </cell>
          <cell r="AV1962">
            <v>0</v>
          </cell>
          <cell r="AW1962">
            <v>23</v>
          </cell>
          <cell r="AX1962">
            <v>1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38828</v>
          </cell>
        </row>
        <row r="1963">
          <cell r="A1963">
            <v>2006</v>
          </cell>
          <cell r="B1963">
            <v>2</v>
          </cell>
          <cell r="C1963">
            <v>577</v>
          </cell>
          <cell r="D1963">
            <v>21</v>
          </cell>
          <cell r="E1963">
            <v>792020</v>
          </cell>
          <cell r="F1963">
            <v>0</v>
          </cell>
          <cell r="G1963" t="str">
            <v>Затраты по ШПЗ (основные)</v>
          </cell>
          <cell r="H1963">
            <v>2011</v>
          </cell>
          <cell r="I1963">
            <v>7920</v>
          </cell>
          <cell r="J1963">
            <v>268314.08</v>
          </cell>
          <cell r="K1963">
            <v>1</v>
          </cell>
          <cell r="L1963">
            <v>0</v>
          </cell>
          <cell r="M1963">
            <v>0</v>
          </cell>
          <cell r="N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42</v>
          </cell>
          <cell r="V1963">
            <v>0</v>
          </cell>
          <cell r="W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42</v>
          </cell>
          <cell r="AE1963">
            <v>505200</v>
          </cell>
          <cell r="AF1963">
            <v>0</v>
          </cell>
          <cell r="AI1963">
            <v>2251</v>
          </cell>
          <cell r="AK1963">
            <v>0</v>
          </cell>
          <cell r="AM1963">
            <v>706</v>
          </cell>
          <cell r="AN1963">
            <v>1</v>
          </cell>
          <cell r="AO1963">
            <v>393216</v>
          </cell>
          <cell r="AQ1963">
            <v>0</v>
          </cell>
          <cell r="AR1963">
            <v>0</v>
          </cell>
          <cell r="AS1963" t="str">
            <v>Ы</v>
          </cell>
          <cell r="AT1963" t="str">
            <v>Ы</v>
          </cell>
          <cell r="AU1963">
            <v>0</v>
          </cell>
          <cell r="AV1963">
            <v>0</v>
          </cell>
          <cell r="AW1963">
            <v>23</v>
          </cell>
          <cell r="AX1963">
            <v>1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38828</v>
          </cell>
        </row>
        <row r="1964">
          <cell r="A1964">
            <v>2006</v>
          </cell>
          <cell r="B1964">
            <v>2</v>
          </cell>
          <cell r="C1964">
            <v>578</v>
          </cell>
          <cell r="D1964">
            <v>21</v>
          </cell>
          <cell r="E1964">
            <v>792020</v>
          </cell>
          <cell r="F1964">
            <v>0</v>
          </cell>
          <cell r="G1964" t="str">
            <v>Затраты по ШПЗ (основные)</v>
          </cell>
          <cell r="H1964">
            <v>2011</v>
          </cell>
          <cell r="I1964">
            <v>7920</v>
          </cell>
          <cell r="J1964">
            <v>5375.83</v>
          </cell>
          <cell r="K1964">
            <v>1</v>
          </cell>
          <cell r="L1964">
            <v>0</v>
          </cell>
          <cell r="M1964">
            <v>0</v>
          </cell>
          <cell r="N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42</v>
          </cell>
          <cell r="V1964">
            <v>0</v>
          </cell>
          <cell r="W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42</v>
          </cell>
          <cell r="AE1964">
            <v>505400</v>
          </cell>
          <cell r="AF1964">
            <v>0</v>
          </cell>
          <cell r="AI1964">
            <v>2251</v>
          </cell>
          <cell r="AK1964">
            <v>0</v>
          </cell>
          <cell r="AM1964">
            <v>707</v>
          </cell>
          <cell r="AN1964">
            <v>1</v>
          </cell>
          <cell r="AO1964">
            <v>393216</v>
          </cell>
          <cell r="AQ1964">
            <v>0</v>
          </cell>
          <cell r="AR1964">
            <v>0</v>
          </cell>
          <cell r="AS1964" t="str">
            <v>Ы</v>
          </cell>
          <cell r="AT1964" t="str">
            <v>Ы</v>
          </cell>
          <cell r="AU1964">
            <v>0</v>
          </cell>
          <cell r="AV1964">
            <v>0</v>
          </cell>
          <cell r="AW1964">
            <v>23</v>
          </cell>
          <cell r="AX1964">
            <v>1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38828</v>
          </cell>
        </row>
        <row r="1965">
          <cell r="A1965">
            <v>2006</v>
          </cell>
          <cell r="B1965">
            <v>2</v>
          </cell>
          <cell r="C1965">
            <v>579</v>
          </cell>
          <cell r="D1965">
            <v>21</v>
          </cell>
          <cell r="E1965">
            <v>792020</v>
          </cell>
          <cell r="F1965">
            <v>0</v>
          </cell>
          <cell r="G1965" t="str">
            <v>Затраты по ШПЗ (основные)</v>
          </cell>
          <cell r="H1965">
            <v>2011</v>
          </cell>
          <cell r="I1965">
            <v>7920</v>
          </cell>
          <cell r="J1965">
            <v>16252.74</v>
          </cell>
          <cell r="K1965">
            <v>1</v>
          </cell>
          <cell r="L1965">
            <v>0</v>
          </cell>
          <cell r="M1965">
            <v>0</v>
          </cell>
          <cell r="N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42</v>
          </cell>
          <cell r="V1965">
            <v>0</v>
          </cell>
          <cell r="W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42</v>
          </cell>
          <cell r="AE1965">
            <v>506200</v>
          </cell>
          <cell r="AF1965">
            <v>0</v>
          </cell>
          <cell r="AI1965">
            <v>2251</v>
          </cell>
          <cell r="AK1965">
            <v>0</v>
          </cell>
          <cell r="AM1965">
            <v>708</v>
          </cell>
          <cell r="AN1965">
            <v>1</v>
          </cell>
          <cell r="AO1965">
            <v>393216</v>
          </cell>
          <cell r="AQ1965">
            <v>0</v>
          </cell>
          <cell r="AR1965">
            <v>0</v>
          </cell>
          <cell r="AS1965" t="str">
            <v>Ы</v>
          </cell>
          <cell r="AT1965" t="str">
            <v>Ы</v>
          </cell>
          <cell r="AU1965">
            <v>0</v>
          </cell>
          <cell r="AV1965">
            <v>0</v>
          </cell>
          <cell r="AW1965">
            <v>23</v>
          </cell>
          <cell r="AX1965">
            <v>1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38828</v>
          </cell>
        </row>
        <row r="1966">
          <cell r="A1966">
            <v>2006</v>
          </cell>
          <cell r="B1966">
            <v>2</v>
          </cell>
          <cell r="C1966">
            <v>580</v>
          </cell>
          <cell r="D1966">
            <v>21</v>
          </cell>
          <cell r="E1966">
            <v>792020</v>
          </cell>
          <cell r="F1966">
            <v>0</v>
          </cell>
          <cell r="G1966" t="str">
            <v>Затраты по ШПЗ (основные)</v>
          </cell>
          <cell r="H1966">
            <v>2011</v>
          </cell>
          <cell r="I1966">
            <v>7920</v>
          </cell>
          <cell r="J1966">
            <v>27861.84</v>
          </cell>
          <cell r="K1966">
            <v>1</v>
          </cell>
          <cell r="L1966">
            <v>0</v>
          </cell>
          <cell r="M1966">
            <v>0</v>
          </cell>
          <cell r="N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42</v>
          </cell>
          <cell r="V1966">
            <v>0</v>
          </cell>
          <cell r="W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42</v>
          </cell>
          <cell r="AE1966">
            <v>508310</v>
          </cell>
          <cell r="AF1966">
            <v>0</v>
          </cell>
          <cell r="AI1966">
            <v>2251</v>
          </cell>
          <cell r="AK1966">
            <v>0</v>
          </cell>
          <cell r="AM1966">
            <v>709</v>
          </cell>
          <cell r="AN1966">
            <v>1</v>
          </cell>
          <cell r="AO1966">
            <v>393216</v>
          </cell>
          <cell r="AQ1966">
            <v>0</v>
          </cell>
          <cell r="AR1966">
            <v>0</v>
          </cell>
          <cell r="AS1966" t="str">
            <v>Ы</v>
          </cell>
          <cell r="AT1966" t="str">
            <v>Ы</v>
          </cell>
          <cell r="AU1966">
            <v>0</v>
          </cell>
          <cell r="AV1966">
            <v>0</v>
          </cell>
          <cell r="AW1966">
            <v>23</v>
          </cell>
          <cell r="AX1966">
            <v>1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38828</v>
          </cell>
        </row>
        <row r="1967">
          <cell r="A1967">
            <v>2006</v>
          </cell>
          <cell r="B1967">
            <v>2</v>
          </cell>
          <cell r="C1967">
            <v>581</v>
          </cell>
          <cell r="D1967">
            <v>21</v>
          </cell>
          <cell r="E1967">
            <v>792020</v>
          </cell>
          <cell r="F1967">
            <v>0</v>
          </cell>
          <cell r="G1967" t="str">
            <v>Затраты по ШПЗ (основные)</v>
          </cell>
          <cell r="H1967">
            <v>2011</v>
          </cell>
          <cell r="I1967">
            <v>7920</v>
          </cell>
          <cell r="J1967">
            <v>4095.69</v>
          </cell>
          <cell r="K1967">
            <v>1</v>
          </cell>
          <cell r="L1967">
            <v>0</v>
          </cell>
          <cell r="M1967">
            <v>0</v>
          </cell>
          <cell r="N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42</v>
          </cell>
          <cell r="V1967">
            <v>0</v>
          </cell>
          <cell r="W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42</v>
          </cell>
          <cell r="AE1967">
            <v>508700</v>
          </cell>
          <cell r="AF1967">
            <v>0</v>
          </cell>
          <cell r="AI1967">
            <v>2251</v>
          </cell>
          <cell r="AK1967">
            <v>0</v>
          </cell>
          <cell r="AM1967">
            <v>710</v>
          </cell>
          <cell r="AN1967">
            <v>1</v>
          </cell>
          <cell r="AO1967">
            <v>393216</v>
          </cell>
          <cell r="AQ1967">
            <v>0</v>
          </cell>
          <cell r="AR1967">
            <v>0</v>
          </cell>
          <cell r="AS1967" t="str">
            <v>Ы</v>
          </cell>
          <cell r="AT1967" t="str">
            <v>Ы</v>
          </cell>
          <cell r="AU1967">
            <v>0</v>
          </cell>
          <cell r="AV1967">
            <v>0</v>
          </cell>
          <cell r="AW1967">
            <v>23</v>
          </cell>
          <cell r="AX1967">
            <v>1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38828</v>
          </cell>
        </row>
        <row r="1968">
          <cell r="A1968">
            <v>2006</v>
          </cell>
          <cell r="B1968">
            <v>2</v>
          </cell>
          <cell r="C1968">
            <v>582</v>
          </cell>
          <cell r="D1968">
            <v>21</v>
          </cell>
          <cell r="E1968">
            <v>792020</v>
          </cell>
          <cell r="F1968">
            <v>0</v>
          </cell>
          <cell r="G1968" t="str">
            <v>Затраты по ШПЗ (основные)</v>
          </cell>
          <cell r="H1968">
            <v>2011</v>
          </cell>
          <cell r="I1968">
            <v>7920</v>
          </cell>
          <cell r="J1968">
            <v>705883.63</v>
          </cell>
          <cell r="K1968">
            <v>1</v>
          </cell>
          <cell r="L1968">
            <v>0</v>
          </cell>
          <cell r="M1968">
            <v>0</v>
          </cell>
          <cell r="N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42</v>
          </cell>
          <cell r="V1968">
            <v>0</v>
          </cell>
          <cell r="W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42</v>
          </cell>
          <cell r="AE1968">
            <v>510100</v>
          </cell>
          <cell r="AF1968">
            <v>0</v>
          </cell>
          <cell r="AI1968">
            <v>2251</v>
          </cell>
          <cell r="AK1968">
            <v>0</v>
          </cell>
          <cell r="AM1968">
            <v>711</v>
          </cell>
          <cell r="AN1968">
            <v>1</v>
          </cell>
          <cell r="AO1968">
            <v>393216</v>
          </cell>
          <cell r="AQ1968">
            <v>0</v>
          </cell>
          <cell r="AR1968">
            <v>0</v>
          </cell>
          <cell r="AS1968" t="str">
            <v>Ы</v>
          </cell>
          <cell r="AT1968" t="str">
            <v>Ы</v>
          </cell>
          <cell r="AU1968">
            <v>0</v>
          </cell>
          <cell r="AV1968">
            <v>0</v>
          </cell>
          <cell r="AW1968">
            <v>23</v>
          </cell>
          <cell r="AX1968">
            <v>1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38828</v>
          </cell>
        </row>
        <row r="1969">
          <cell r="A1969">
            <v>2006</v>
          </cell>
          <cell r="B1969">
            <v>2</v>
          </cell>
          <cell r="C1969">
            <v>583</v>
          </cell>
          <cell r="D1969">
            <v>21</v>
          </cell>
          <cell r="E1969">
            <v>792020</v>
          </cell>
          <cell r="F1969">
            <v>0</v>
          </cell>
          <cell r="G1969" t="str">
            <v>Затраты по ШПЗ (основные)</v>
          </cell>
          <cell r="H1969">
            <v>2011</v>
          </cell>
          <cell r="I1969">
            <v>7920</v>
          </cell>
          <cell r="J1969">
            <v>970.14</v>
          </cell>
          <cell r="K1969">
            <v>1</v>
          </cell>
          <cell r="L1969">
            <v>0</v>
          </cell>
          <cell r="M1969">
            <v>0</v>
          </cell>
          <cell r="N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42</v>
          </cell>
          <cell r="V1969">
            <v>0</v>
          </cell>
          <cell r="W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42</v>
          </cell>
          <cell r="AE1969">
            <v>510200</v>
          </cell>
          <cell r="AF1969">
            <v>0</v>
          </cell>
          <cell r="AI1969">
            <v>2251</v>
          </cell>
          <cell r="AK1969">
            <v>0</v>
          </cell>
          <cell r="AM1969">
            <v>712</v>
          </cell>
          <cell r="AN1969">
            <v>1</v>
          </cell>
          <cell r="AO1969">
            <v>393216</v>
          </cell>
          <cell r="AQ1969">
            <v>0</v>
          </cell>
          <cell r="AR1969">
            <v>0</v>
          </cell>
          <cell r="AS1969" t="str">
            <v>Ы</v>
          </cell>
          <cell r="AT1969" t="str">
            <v>Ы</v>
          </cell>
          <cell r="AU1969">
            <v>0</v>
          </cell>
          <cell r="AV1969">
            <v>0</v>
          </cell>
          <cell r="AW1969">
            <v>23</v>
          </cell>
          <cell r="AX1969">
            <v>1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38828</v>
          </cell>
        </row>
        <row r="1970">
          <cell r="A1970">
            <v>2006</v>
          </cell>
          <cell r="B1970">
            <v>2</v>
          </cell>
          <cell r="C1970">
            <v>584</v>
          </cell>
          <cell r="D1970">
            <v>21</v>
          </cell>
          <cell r="E1970">
            <v>792020</v>
          </cell>
          <cell r="F1970">
            <v>0</v>
          </cell>
          <cell r="G1970" t="str">
            <v>Затраты по ШПЗ (основные)</v>
          </cell>
          <cell r="H1970">
            <v>2011</v>
          </cell>
          <cell r="I1970">
            <v>7920</v>
          </cell>
          <cell r="J1970">
            <v>104024.46</v>
          </cell>
          <cell r="K1970">
            <v>1</v>
          </cell>
          <cell r="L1970">
            <v>0</v>
          </cell>
          <cell r="M1970">
            <v>0</v>
          </cell>
          <cell r="N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42</v>
          </cell>
          <cell r="V1970">
            <v>0</v>
          </cell>
          <cell r="W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42</v>
          </cell>
          <cell r="AE1970">
            <v>510300</v>
          </cell>
          <cell r="AF1970">
            <v>0</v>
          </cell>
          <cell r="AI1970">
            <v>2251</v>
          </cell>
          <cell r="AK1970">
            <v>0</v>
          </cell>
          <cell r="AM1970">
            <v>713</v>
          </cell>
          <cell r="AN1970">
            <v>1</v>
          </cell>
          <cell r="AO1970">
            <v>393216</v>
          </cell>
          <cell r="AQ1970">
            <v>0</v>
          </cell>
          <cell r="AR1970">
            <v>0</v>
          </cell>
          <cell r="AS1970" t="str">
            <v>Ы</v>
          </cell>
          <cell r="AT1970" t="str">
            <v>Ы</v>
          </cell>
          <cell r="AU1970">
            <v>0</v>
          </cell>
          <cell r="AV1970">
            <v>0</v>
          </cell>
          <cell r="AW1970">
            <v>23</v>
          </cell>
          <cell r="AX1970">
            <v>1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38828</v>
          </cell>
        </row>
        <row r="1971">
          <cell r="A1971">
            <v>2006</v>
          </cell>
          <cell r="B1971">
            <v>2</v>
          </cell>
          <cell r="C1971">
            <v>585</v>
          </cell>
          <cell r="D1971">
            <v>21</v>
          </cell>
          <cell r="E1971">
            <v>792020</v>
          </cell>
          <cell r="F1971">
            <v>0</v>
          </cell>
          <cell r="G1971" t="str">
            <v>Затраты по ШПЗ (основные)</v>
          </cell>
          <cell r="H1971">
            <v>2011</v>
          </cell>
          <cell r="I1971">
            <v>7920</v>
          </cell>
          <cell r="J1971">
            <v>6866.89</v>
          </cell>
          <cell r="K1971">
            <v>1</v>
          </cell>
          <cell r="L1971">
            <v>0</v>
          </cell>
          <cell r="M1971">
            <v>0</v>
          </cell>
          <cell r="N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42</v>
          </cell>
          <cell r="V1971">
            <v>0</v>
          </cell>
          <cell r="W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42</v>
          </cell>
          <cell r="AE1971">
            <v>510400</v>
          </cell>
          <cell r="AF1971">
            <v>0</v>
          </cell>
          <cell r="AI1971">
            <v>2251</v>
          </cell>
          <cell r="AK1971">
            <v>0</v>
          </cell>
          <cell r="AM1971">
            <v>714</v>
          </cell>
          <cell r="AN1971">
            <v>1</v>
          </cell>
          <cell r="AO1971">
            <v>393216</v>
          </cell>
          <cell r="AQ1971">
            <v>0</v>
          </cell>
          <cell r="AR1971">
            <v>0</v>
          </cell>
          <cell r="AS1971" t="str">
            <v>Ы</v>
          </cell>
          <cell r="AT1971" t="str">
            <v>Ы</v>
          </cell>
          <cell r="AU1971">
            <v>0</v>
          </cell>
          <cell r="AV1971">
            <v>0</v>
          </cell>
          <cell r="AW1971">
            <v>23</v>
          </cell>
          <cell r="AX1971">
            <v>1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38828</v>
          </cell>
        </row>
        <row r="1972">
          <cell r="A1972">
            <v>2006</v>
          </cell>
          <cell r="B1972">
            <v>2</v>
          </cell>
          <cell r="C1972">
            <v>586</v>
          </cell>
          <cell r="D1972">
            <v>21</v>
          </cell>
          <cell r="E1972">
            <v>792020</v>
          </cell>
          <cell r="F1972">
            <v>0</v>
          </cell>
          <cell r="G1972" t="str">
            <v>Затраты по ШПЗ (основные)</v>
          </cell>
          <cell r="H1972">
            <v>2011</v>
          </cell>
          <cell r="I1972">
            <v>7920</v>
          </cell>
          <cell r="J1972">
            <v>2128.64</v>
          </cell>
          <cell r="K1972">
            <v>1</v>
          </cell>
          <cell r="L1972">
            <v>0</v>
          </cell>
          <cell r="M1972">
            <v>0</v>
          </cell>
          <cell r="N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42</v>
          </cell>
          <cell r="V1972">
            <v>0</v>
          </cell>
          <cell r="W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42</v>
          </cell>
          <cell r="AE1972">
            <v>510500</v>
          </cell>
          <cell r="AF1972">
            <v>0</v>
          </cell>
          <cell r="AI1972">
            <v>2251</v>
          </cell>
          <cell r="AK1972">
            <v>0</v>
          </cell>
          <cell r="AM1972">
            <v>715</v>
          </cell>
          <cell r="AN1972">
            <v>1</v>
          </cell>
          <cell r="AO1972">
            <v>393216</v>
          </cell>
          <cell r="AQ1972">
            <v>0</v>
          </cell>
          <cell r="AR1972">
            <v>0</v>
          </cell>
          <cell r="AS1972" t="str">
            <v>Ы</v>
          </cell>
          <cell r="AT1972" t="str">
            <v>Ы</v>
          </cell>
          <cell r="AU1972">
            <v>0</v>
          </cell>
          <cell r="AV1972">
            <v>0</v>
          </cell>
          <cell r="AW1972">
            <v>23</v>
          </cell>
          <cell r="AX1972">
            <v>1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38828</v>
          </cell>
        </row>
        <row r="1973">
          <cell r="A1973">
            <v>2006</v>
          </cell>
          <cell r="B1973">
            <v>2</v>
          </cell>
          <cell r="C1973">
            <v>587</v>
          </cell>
          <cell r="D1973">
            <v>21</v>
          </cell>
          <cell r="E1973">
            <v>792020</v>
          </cell>
          <cell r="F1973">
            <v>0</v>
          </cell>
          <cell r="G1973" t="str">
            <v>Затраты по ШПЗ (основные)</v>
          </cell>
          <cell r="H1973">
            <v>2011</v>
          </cell>
          <cell r="I1973">
            <v>7920</v>
          </cell>
          <cell r="J1973">
            <v>688558.87</v>
          </cell>
          <cell r="K1973">
            <v>1</v>
          </cell>
          <cell r="L1973">
            <v>0</v>
          </cell>
          <cell r="M1973">
            <v>0</v>
          </cell>
          <cell r="N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42</v>
          </cell>
          <cell r="V1973">
            <v>0</v>
          </cell>
          <cell r="W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42</v>
          </cell>
          <cell r="AE1973">
            <v>510600</v>
          </cell>
          <cell r="AF1973">
            <v>0</v>
          </cell>
          <cell r="AI1973">
            <v>2251</v>
          </cell>
          <cell r="AK1973">
            <v>0</v>
          </cell>
          <cell r="AM1973">
            <v>716</v>
          </cell>
          <cell r="AN1973">
            <v>1</v>
          </cell>
          <cell r="AO1973">
            <v>393216</v>
          </cell>
          <cell r="AQ1973">
            <v>0</v>
          </cell>
          <cell r="AR1973">
            <v>0</v>
          </cell>
          <cell r="AS1973" t="str">
            <v>Ы</v>
          </cell>
          <cell r="AT1973" t="str">
            <v>Ы</v>
          </cell>
          <cell r="AU1973">
            <v>0</v>
          </cell>
          <cell r="AV1973">
            <v>0</v>
          </cell>
          <cell r="AW1973">
            <v>23</v>
          </cell>
          <cell r="AX1973">
            <v>1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38828</v>
          </cell>
        </row>
        <row r="1974">
          <cell r="A1974">
            <v>2006</v>
          </cell>
          <cell r="B1974">
            <v>2</v>
          </cell>
          <cell r="C1974">
            <v>588</v>
          </cell>
          <cell r="D1974">
            <v>21</v>
          </cell>
          <cell r="E1974">
            <v>792020</v>
          </cell>
          <cell r="F1974">
            <v>0</v>
          </cell>
          <cell r="G1974" t="str">
            <v>Затраты по ШПЗ (основные)</v>
          </cell>
          <cell r="H1974">
            <v>2011</v>
          </cell>
          <cell r="I1974">
            <v>7920</v>
          </cell>
          <cell r="J1974">
            <v>1776.19</v>
          </cell>
          <cell r="K1974">
            <v>1</v>
          </cell>
          <cell r="L1974">
            <v>0</v>
          </cell>
          <cell r="M1974">
            <v>0</v>
          </cell>
          <cell r="N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42</v>
          </cell>
          <cell r="V1974">
            <v>0</v>
          </cell>
          <cell r="W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42</v>
          </cell>
          <cell r="AE1974">
            <v>510630</v>
          </cell>
          <cell r="AF1974">
            <v>0</v>
          </cell>
          <cell r="AI1974">
            <v>2251</v>
          </cell>
          <cell r="AK1974">
            <v>0</v>
          </cell>
          <cell r="AM1974">
            <v>717</v>
          </cell>
          <cell r="AN1974">
            <v>1</v>
          </cell>
          <cell r="AO1974">
            <v>393216</v>
          </cell>
          <cell r="AQ1974">
            <v>0</v>
          </cell>
          <cell r="AR1974">
            <v>0</v>
          </cell>
          <cell r="AS1974" t="str">
            <v>Ы</v>
          </cell>
          <cell r="AT1974" t="str">
            <v>Ы</v>
          </cell>
          <cell r="AU1974">
            <v>0</v>
          </cell>
          <cell r="AV1974">
            <v>0</v>
          </cell>
          <cell r="AW1974">
            <v>23</v>
          </cell>
          <cell r="AX1974">
            <v>1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38828</v>
          </cell>
        </row>
        <row r="1975">
          <cell r="A1975">
            <v>2006</v>
          </cell>
          <cell r="B1975">
            <v>2</v>
          </cell>
          <cell r="C1975">
            <v>589</v>
          </cell>
          <cell r="D1975">
            <v>21</v>
          </cell>
          <cell r="E1975">
            <v>792020</v>
          </cell>
          <cell r="F1975">
            <v>0</v>
          </cell>
          <cell r="G1975" t="str">
            <v>Затраты по ШПЗ (основные)</v>
          </cell>
          <cell r="H1975">
            <v>2011</v>
          </cell>
          <cell r="I1975">
            <v>7920</v>
          </cell>
          <cell r="J1975">
            <v>1188319.95</v>
          </cell>
          <cell r="K1975">
            <v>1</v>
          </cell>
          <cell r="L1975">
            <v>0</v>
          </cell>
          <cell r="M1975">
            <v>0</v>
          </cell>
          <cell r="N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37</v>
          </cell>
          <cell r="V1975">
            <v>0</v>
          </cell>
          <cell r="W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37</v>
          </cell>
          <cell r="AE1975">
            <v>110000</v>
          </cell>
          <cell r="AF1975">
            <v>0</v>
          </cell>
          <cell r="AI1975">
            <v>2251</v>
          </cell>
          <cell r="AK1975">
            <v>0</v>
          </cell>
          <cell r="AM1975">
            <v>718</v>
          </cell>
          <cell r="AN1975">
            <v>1</v>
          </cell>
          <cell r="AO1975">
            <v>393216</v>
          </cell>
          <cell r="AQ1975">
            <v>0</v>
          </cell>
          <cell r="AR1975">
            <v>0</v>
          </cell>
          <cell r="AS1975" t="str">
            <v>Ы</v>
          </cell>
          <cell r="AT1975" t="str">
            <v>Ы</v>
          </cell>
          <cell r="AU1975">
            <v>0</v>
          </cell>
          <cell r="AV1975">
            <v>0</v>
          </cell>
          <cell r="AW1975">
            <v>23</v>
          </cell>
          <cell r="AX1975">
            <v>1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38828</v>
          </cell>
        </row>
        <row r="1976">
          <cell r="A1976">
            <v>2006</v>
          </cell>
          <cell r="B1976">
            <v>2</v>
          </cell>
          <cell r="C1976">
            <v>590</v>
          </cell>
          <cell r="D1976">
            <v>21</v>
          </cell>
          <cell r="E1976">
            <v>792020</v>
          </cell>
          <cell r="F1976">
            <v>0</v>
          </cell>
          <cell r="G1976" t="str">
            <v>Затраты по ШПЗ (основные)</v>
          </cell>
          <cell r="H1976">
            <v>2011</v>
          </cell>
          <cell r="I1976">
            <v>7920</v>
          </cell>
          <cell r="J1976">
            <v>21040.65</v>
          </cell>
          <cell r="K1976">
            <v>1</v>
          </cell>
          <cell r="L1976">
            <v>0</v>
          </cell>
          <cell r="M1976">
            <v>0</v>
          </cell>
          <cell r="N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37</v>
          </cell>
          <cell r="V1976">
            <v>0</v>
          </cell>
          <cell r="W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37</v>
          </cell>
          <cell r="AE1976">
            <v>114020</v>
          </cell>
          <cell r="AF1976">
            <v>0</v>
          </cell>
          <cell r="AI1976">
            <v>2251</v>
          </cell>
          <cell r="AK1976">
            <v>0</v>
          </cell>
          <cell r="AM1976">
            <v>719</v>
          </cell>
          <cell r="AN1976">
            <v>1</v>
          </cell>
          <cell r="AO1976">
            <v>393216</v>
          </cell>
          <cell r="AQ1976">
            <v>0</v>
          </cell>
          <cell r="AR1976">
            <v>0</v>
          </cell>
          <cell r="AS1976" t="str">
            <v>Ы</v>
          </cell>
          <cell r="AT1976" t="str">
            <v>Ы</v>
          </cell>
          <cell r="AU1976">
            <v>0</v>
          </cell>
          <cell r="AV1976">
            <v>0</v>
          </cell>
          <cell r="AW1976">
            <v>23</v>
          </cell>
          <cell r="AX1976">
            <v>1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38828</v>
          </cell>
        </row>
        <row r="1977">
          <cell r="A1977">
            <v>2006</v>
          </cell>
          <cell r="B1977">
            <v>2</v>
          </cell>
          <cell r="C1977">
            <v>591</v>
          </cell>
          <cell r="D1977">
            <v>21</v>
          </cell>
          <cell r="E1977">
            <v>792020</v>
          </cell>
          <cell r="F1977">
            <v>0</v>
          </cell>
          <cell r="G1977" t="str">
            <v>Затраты по ШПЗ (основные)</v>
          </cell>
          <cell r="H1977">
            <v>2011</v>
          </cell>
          <cell r="I1977">
            <v>7920</v>
          </cell>
          <cell r="J1977">
            <v>31585.77</v>
          </cell>
          <cell r="K1977">
            <v>1</v>
          </cell>
          <cell r="L1977">
            <v>0</v>
          </cell>
          <cell r="M1977">
            <v>0</v>
          </cell>
          <cell r="N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37</v>
          </cell>
          <cell r="V1977">
            <v>0</v>
          </cell>
          <cell r="W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37</v>
          </cell>
          <cell r="AE1977">
            <v>117000</v>
          </cell>
          <cell r="AF1977">
            <v>0</v>
          </cell>
          <cell r="AI1977">
            <v>2251</v>
          </cell>
          <cell r="AK1977">
            <v>0</v>
          </cell>
          <cell r="AM1977">
            <v>720</v>
          </cell>
          <cell r="AN1977">
            <v>1</v>
          </cell>
          <cell r="AO1977">
            <v>393216</v>
          </cell>
          <cell r="AQ1977">
            <v>0</v>
          </cell>
          <cell r="AR1977">
            <v>0</v>
          </cell>
          <cell r="AS1977" t="str">
            <v>Ы</v>
          </cell>
          <cell r="AT1977" t="str">
            <v>Ы</v>
          </cell>
          <cell r="AU1977">
            <v>0</v>
          </cell>
          <cell r="AV1977">
            <v>0</v>
          </cell>
          <cell r="AW1977">
            <v>23</v>
          </cell>
          <cell r="AX1977">
            <v>1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38828</v>
          </cell>
        </row>
        <row r="1978">
          <cell r="A1978">
            <v>2006</v>
          </cell>
          <cell r="B1978">
            <v>2</v>
          </cell>
          <cell r="C1978">
            <v>592</v>
          </cell>
          <cell r="D1978">
            <v>21</v>
          </cell>
          <cell r="E1978">
            <v>792020</v>
          </cell>
          <cell r="F1978">
            <v>0</v>
          </cell>
          <cell r="G1978" t="str">
            <v>Затраты по ШПЗ (основные)</v>
          </cell>
          <cell r="H1978">
            <v>2011</v>
          </cell>
          <cell r="I1978">
            <v>7920</v>
          </cell>
          <cell r="J1978">
            <v>65960</v>
          </cell>
          <cell r="K1978">
            <v>1</v>
          </cell>
          <cell r="L1978">
            <v>0</v>
          </cell>
          <cell r="M1978">
            <v>0</v>
          </cell>
          <cell r="N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37</v>
          </cell>
          <cell r="V1978">
            <v>0</v>
          </cell>
          <cell r="W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37</v>
          </cell>
          <cell r="AE1978">
            <v>118000</v>
          </cell>
          <cell r="AF1978">
            <v>0</v>
          </cell>
          <cell r="AI1978">
            <v>2251</v>
          </cell>
          <cell r="AK1978">
            <v>0</v>
          </cell>
          <cell r="AM1978">
            <v>721</v>
          </cell>
          <cell r="AN1978">
            <v>1</v>
          </cell>
          <cell r="AO1978">
            <v>393216</v>
          </cell>
          <cell r="AQ1978">
            <v>0</v>
          </cell>
          <cell r="AR1978">
            <v>0</v>
          </cell>
          <cell r="AS1978" t="str">
            <v>Ы</v>
          </cell>
          <cell r="AT1978" t="str">
            <v>Ы</v>
          </cell>
          <cell r="AU1978">
            <v>0</v>
          </cell>
          <cell r="AV1978">
            <v>0</v>
          </cell>
          <cell r="AW1978">
            <v>23</v>
          </cell>
          <cell r="AX1978">
            <v>1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38828</v>
          </cell>
        </row>
        <row r="1979">
          <cell r="A1979">
            <v>2006</v>
          </cell>
          <cell r="B1979">
            <v>2</v>
          </cell>
          <cell r="C1979">
            <v>593</v>
          </cell>
          <cell r="D1979">
            <v>21</v>
          </cell>
          <cell r="E1979">
            <v>792020</v>
          </cell>
          <cell r="F1979">
            <v>0</v>
          </cell>
          <cell r="G1979" t="str">
            <v>Затраты по ШПЗ (основные)</v>
          </cell>
          <cell r="H1979">
            <v>2011</v>
          </cell>
          <cell r="I1979">
            <v>7920</v>
          </cell>
          <cell r="J1979">
            <v>9743.89</v>
          </cell>
          <cell r="K1979">
            <v>1</v>
          </cell>
          <cell r="L1979">
            <v>0</v>
          </cell>
          <cell r="M1979">
            <v>0</v>
          </cell>
          <cell r="N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37</v>
          </cell>
          <cell r="V1979">
            <v>0</v>
          </cell>
          <cell r="W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37</v>
          </cell>
          <cell r="AE1979">
            <v>130000</v>
          </cell>
          <cell r="AF1979">
            <v>0</v>
          </cell>
          <cell r="AI1979">
            <v>2251</v>
          </cell>
          <cell r="AK1979">
            <v>0</v>
          </cell>
          <cell r="AM1979">
            <v>722</v>
          </cell>
          <cell r="AN1979">
            <v>1</v>
          </cell>
          <cell r="AO1979">
            <v>393216</v>
          </cell>
          <cell r="AQ1979">
            <v>0</v>
          </cell>
          <cell r="AR1979">
            <v>0</v>
          </cell>
          <cell r="AS1979" t="str">
            <v>Ы</v>
          </cell>
          <cell r="AT1979" t="str">
            <v>Ы</v>
          </cell>
          <cell r="AU1979">
            <v>0</v>
          </cell>
          <cell r="AV1979">
            <v>0</v>
          </cell>
          <cell r="AW1979">
            <v>23</v>
          </cell>
          <cell r="AX1979">
            <v>1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38828</v>
          </cell>
        </row>
        <row r="1980">
          <cell r="A1980">
            <v>2006</v>
          </cell>
          <cell r="B1980">
            <v>2</v>
          </cell>
          <cell r="C1980">
            <v>594</v>
          </cell>
          <cell r="D1980">
            <v>21</v>
          </cell>
          <cell r="E1980">
            <v>792020</v>
          </cell>
          <cell r="F1980">
            <v>0</v>
          </cell>
          <cell r="G1980" t="str">
            <v>Затраты по ШПЗ (основные)</v>
          </cell>
          <cell r="H1980">
            <v>2011</v>
          </cell>
          <cell r="I1980">
            <v>7920</v>
          </cell>
          <cell r="J1980">
            <v>7410</v>
          </cell>
          <cell r="K1980">
            <v>1</v>
          </cell>
          <cell r="L1980">
            <v>0</v>
          </cell>
          <cell r="M1980">
            <v>0</v>
          </cell>
          <cell r="N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37</v>
          </cell>
          <cell r="V1980">
            <v>0</v>
          </cell>
          <cell r="W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37</v>
          </cell>
          <cell r="AE1980">
            <v>130100</v>
          </cell>
          <cell r="AF1980">
            <v>0</v>
          </cell>
          <cell r="AI1980">
            <v>2251</v>
          </cell>
          <cell r="AK1980">
            <v>0</v>
          </cell>
          <cell r="AM1980">
            <v>723</v>
          </cell>
          <cell r="AN1980">
            <v>1</v>
          </cell>
          <cell r="AO1980">
            <v>393216</v>
          </cell>
          <cell r="AQ1980">
            <v>0</v>
          </cell>
          <cell r="AR1980">
            <v>0</v>
          </cell>
          <cell r="AS1980" t="str">
            <v>Ы</v>
          </cell>
          <cell r="AT1980" t="str">
            <v>Ы</v>
          </cell>
          <cell r="AU1980">
            <v>0</v>
          </cell>
          <cell r="AV1980">
            <v>0</v>
          </cell>
          <cell r="AW1980">
            <v>23</v>
          </cell>
          <cell r="AX1980">
            <v>1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38828</v>
          </cell>
        </row>
        <row r="1981">
          <cell r="A1981">
            <v>2006</v>
          </cell>
          <cell r="B1981">
            <v>2</v>
          </cell>
          <cell r="C1981">
            <v>595</v>
          </cell>
          <cell r="D1981">
            <v>21</v>
          </cell>
          <cell r="E1981">
            <v>792020</v>
          </cell>
          <cell r="F1981">
            <v>0</v>
          </cell>
          <cell r="G1981" t="str">
            <v>Затраты по ШПЗ (основные)</v>
          </cell>
          <cell r="H1981">
            <v>2011</v>
          </cell>
          <cell r="I1981">
            <v>7920</v>
          </cell>
          <cell r="J1981">
            <v>8233.89</v>
          </cell>
          <cell r="K1981">
            <v>1</v>
          </cell>
          <cell r="L1981">
            <v>0</v>
          </cell>
          <cell r="M1981">
            <v>0</v>
          </cell>
          <cell r="N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37</v>
          </cell>
          <cell r="V1981">
            <v>0</v>
          </cell>
          <cell r="W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37</v>
          </cell>
          <cell r="AE1981">
            <v>131000</v>
          </cell>
          <cell r="AF1981">
            <v>0</v>
          </cell>
          <cell r="AI1981">
            <v>2251</v>
          </cell>
          <cell r="AK1981">
            <v>0</v>
          </cell>
          <cell r="AM1981">
            <v>724</v>
          </cell>
          <cell r="AN1981">
            <v>1</v>
          </cell>
          <cell r="AO1981">
            <v>393216</v>
          </cell>
          <cell r="AQ1981">
            <v>0</v>
          </cell>
          <cell r="AR1981">
            <v>0</v>
          </cell>
          <cell r="AS1981" t="str">
            <v>Ы</v>
          </cell>
          <cell r="AT1981" t="str">
            <v>Ы</v>
          </cell>
          <cell r="AU1981">
            <v>0</v>
          </cell>
          <cell r="AV1981">
            <v>0</v>
          </cell>
          <cell r="AW1981">
            <v>23</v>
          </cell>
          <cell r="AX1981">
            <v>1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38828</v>
          </cell>
        </row>
        <row r="1982">
          <cell r="A1982">
            <v>2006</v>
          </cell>
          <cell r="B1982">
            <v>2</v>
          </cell>
          <cell r="C1982">
            <v>596</v>
          </cell>
          <cell r="D1982">
            <v>21</v>
          </cell>
          <cell r="E1982">
            <v>792020</v>
          </cell>
          <cell r="F1982">
            <v>0</v>
          </cell>
          <cell r="G1982" t="str">
            <v>Затраты по ШПЗ (основные)</v>
          </cell>
          <cell r="H1982">
            <v>2011</v>
          </cell>
          <cell r="I1982">
            <v>7920</v>
          </cell>
          <cell r="J1982">
            <v>7847</v>
          </cell>
          <cell r="K1982">
            <v>1</v>
          </cell>
          <cell r="L1982">
            <v>0</v>
          </cell>
          <cell r="M1982">
            <v>0</v>
          </cell>
          <cell r="N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37</v>
          </cell>
          <cell r="V1982">
            <v>0</v>
          </cell>
          <cell r="W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37</v>
          </cell>
          <cell r="AE1982">
            <v>131100</v>
          </cell>
          <cell r="AF1982">
            <v>0</v>
          </cell>
          <cell r="AI1982">
            <v>2251</v>
          </cell>
          <cell r="AK1982">
            <v>0</v>
          </cell>
          <cell r="AM1982">
            <v>725</v>
          </cell>
          <cell r="AN1982">
            <v>1</v>
          </cell>
          <cell r="AO1982">
            <v>393216</v>
          </cell>
          <cell r="AQ1982">
            <v>0</v>
          </cell>
          <cell r="AR1982">
            <v>0</v>
          </cell>
          <cell r="AS1982" t="str">
            <v>Ы</v>
          </cell>
          <cell r="AT1982" t="str">
            <v>Ы</v>
          </cell>
          <cell r="AU1982">
            <v>0</v>
          </cell>
          <cell r="AV1982">
            <v>0</v>
          </cell>
          <cell r="AW1982">
            <v>23</v>
          </cell>
          <cell r="AX1982">
            <v>1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38828</v>
          </cell>
        </row>
        <row r="1983">
          <cell r="A1983">
            <v>2006</v>
          </cell>
          <cell r="B1983">
            <v>2</v>
          </cell>
          <cell r="C1983">
            <v>597</v>
          </cell>
          <cell r="D1983">
            <v>21</v>
          </cell>
          <cell r="E1983">
            <v>792020</v>
          </cell>
          <cell r="F1983">
            <v>0</v>
          </cell>
          <cell r="G1983" t="str">
            <v>Затраты по ШПЗ (основные)</v>
          </cell>
          <cell r="H1983">
            <v>2011</v>
          </cell>
          <cell r="I1983">
            <v>7920</v>
          </cell>
          <cell r="J1983">
            <v>27014.34</v>
          </cell>
          <cell r="K1983">
            <v>1</v>
          </cell>
          <cell r="L1983">
            <v>0</v>
          </cell>
          <cell r="M1983">
            <v>0</v>
          </cell>
          <cell r="N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37</v>
          </cell>
          <cell r="V1983">
            <v>0</v>
          </cell>
          <cell r="W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37</v>
          </cell>
          <cell r="AE1983">
            <v>132000</v>
          </cell>
          <cell r="AF1983">
            <v>0</v>
          </cell>
          <cell r="AI1983">
            <v>2251</v>
          </cell>
          <cell r="AK1983">
            <v>0</v>
          </cell>
          <cell r="AM1983">
            <v>726</v>
          </cell>
          <cell r="AN1983">
            <v>1</v>
          </cell>
          <cell r="AO1983">
            <v>393216</v>
          </cell>
          <cell r="AQ1983">
            <v>0</v>
          </cell>
          <cell r="AR1983">
            <v>0</v>
          </cell>
          <cell r="AS1983" t="str">
            <v>Ы</v>
          </cell>
          <cell r="AT1983" t="str">
            <v>Ы</v>
          </cell>
          <cell r="AU1983">
            <v>0</v>
          </cell>
          <cell r="AV1983">
            <v>0</v>
          </cell>
          <cell r="AW1983">
            <v>23</v>
          </cell>
          <cell r="AX1983">
            <v>1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38828</v>
          </cell>
        </row>
        <row r="1984">
          <cell r="A1984">
            <v>2006</v>
          </cell>
          <cell r="B1984">
            <v>2</v>
          </cell>
          <cell r="C1984">
            <v>598</v>
          </cell>
          <cell r="D1984">
            <v>21</v>
          </cell>
          <cell r="E1984">
            <v>792020</v>
          </cell>
          <cell r="F1984">
            <v>0</v>
          </cell>
          <cell r="G1984" t="str">
            <v>Затраты по ШПЗ (основные)</v>
          </cell>
          <cell r="H1984">
            <v>2011</v>
          </cell>
          <cell r="I1984">
            <v>7920</v>
          </cell>
          <cell r="J1984">
            <v>694246.47</v>
          </cell>
          <cell r="K1984">
            <v>1</v>
          </cell>
          <cell r="L1984">
            <v>0</v>
          </cell>
          <cell r="M1984">
            <v>0</v>
          </cell>
          <cell r="N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37</v>
          </cell>
          <cell r="V1984">
            <v>0</v>
          </cell>
          <cell r="W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37</v>
          </cell>
          <cell r="AE1984">
            <v>133200</v>
          </cell>
          <cell r="AF1984">
            <v>0</v>
          </cell>
          <cell r="AI1984">
            <v>2251</v>
          </cell>
          <cell r="AK1984">
            <v>0</v>
          </cell>
          <cell r="AM1984">
            <v>727</v>
          </cell>
          <cell r="AN1984">
            <v>1</v>
          </cell>
          <cell r="AO1984">
            <v>393216</v>
          </cell>
          <cell r="AQ1984">
            <v>0</v>
          </cell>
          <cell r="AR1984">
            <v>0</v>
          </cell>
          <cell r="AS1984" t="str">
            <v>Ы</v>
          </cell>
          <cell r="AT1984" t="str">
            <v>Ы</v>
          </cell>
          <cell r="AU1984">
            <v>0</v>
          </cell>
          <cell r="AV1984">
            <v>0</v>
          </cell>
          <cell r="AW1984">
            <v>23</v>
          </cell>
          <cell r="AX1984">
            <v>1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38828</v>
          </cell>
        </row>
        <row r="1985">
          <cell r="A1985">
            <v>2006</v>
          </cell>
          <cell r="B1985">
            <v>2</v>
          </cell>
          <cell r="C1985">
            <v>599</v>
          </cell>
          <cell r="D1985">
            <v>21</v>
          </cell>
          <cell r="E1985">
            <v>792020</v>
          </cell>
          <cell r="F1985">
            <v>0</v>
          </cell>
          <cell r="G1985" t="str">
            <v>Затраты по ШПЗ (основные)</v>
          </cell>
          <cell r="H1985">
            <v>2011</v>
          </cell>
          <cell r="I1985">
            <v>7920</v>
          </cell>
          <cell r="J1985">
            <v>46493.75</v>
          </cell>
          <cell r="K1985">
            <v>1</v>
          </cell>
          <cell r="L1985">
            <v>0</v>
          </cell>
          <cell r="M1985">
            <v>0</v>
          </cell>
          <cell r="N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37</v>
          </cell>
          <cell r="V1985">
            <v>0</v>
          </cell>
          <cell r="W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37</v>
          </cell>
          <cell r="AE1985">
            <v>135000</v>
          </cell>
          <cell r="AF1985">
            <v>0</v>
          </cell>
          <cell r="AI1985">
            <v>2251</v>
          </cell>
          <cell r="AK1985">
            <v>0</v>
          </cell>
          <cell r="AM1985">
            <v>728</v>
          </cell>
          <cell r="AN1985">
            <v>1</v>
          </cell>
          <cell r="AO1985">
            <v>393216</v>
          </cell>
          <cell r="AQ1985">
            <v>0</v>
          </cell>
          <cell r="AR1985">
            <v>0</v>
          </cell>
          <cell r="AS1985" t="str">
            <v>Ы</v>
          </cell>
          <cell r="AT1985" t="str">
            <v>Ы</v>
          </cell>
          <cell r="AU1985">
            <v>0</v>
          </cell>
          <cell r="AV1985">
            <v>0</v>
          </cell>
          <cell r="AW1985">
            <v>23</v>
          </cell>
          <cell r="AX1985">
            <v>1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38828</v>
          </cell>
        </row>
        <row r="1986">
          <cell r="A1986">
            <v>2006</v>
          </cell>
          <cell r="B1986">
            <v>2</v>
          </cell>
          <cell r="C1986">
            <v>600</v>
          </cell>
          <cell r="D1986">
            <v>21</v>
          </cell>
          <cell r="E1986">
            <v>792020</v>
          </cell>
          <cell r="F1986">
            <v>0</v>
          </cell>
          <cell r="G1986" t="str">
            <v>Затраты по ШПЗ (основные)</v>
          </cell>
          <cell r="H1986">
            <v>2011</v>
          </cell>
          <cell r="I1986">
            <v>7920</v>
          </cell>
          <cell r="J1986">
            <v>872547.67</v>
          </cell>
          <cell r="K1986">
            <v>1</v>
          </cell>
          <cell r="L1986">
            <v>0</v>
          </cell>
          <cell r="M1986">
            <v>0</v>
          </cell>
          <cell r="N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37</v>
          </cell>
          <cell r="V1986">
            <v>0</v>
          </cell>
          <cell r="W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37</v>
          </cell>
          <cell r="AE1986">
            <v>143000</v>
          </cell>
          <cell r="AF1986">
            <v>0</v>
          </cell>
          <cell r="AI1986">
            <v>2251</v>
          </cell>
          <cell r="AK1986">
            <v>0</v>
          </cell>
          <cell r="AM1986">
            <v>729</v>
          </cell>
          <cell r="AN1986">
            <v>1</v>
          </cell>
          <cell r="AO1986">
            <v>393216</v>
          </cell>
          <cell r="AQ1986">
            <v>0</v>
          </cell>
          <cell r="AR1986">
            <v>0</v>
          </cell>
          <cell r="AS1986" t="str">
            <v>Ы</v>
          </cell>
          <cell r="AT1986" t="str">
            <v>Ы</v>
          </cell>
          <cell r="AU1986">
            <v>0</v>
          </cell>
          <cell r="AV1986">
            <v>0</v>
          </cell>
          <cell r="AW1986">
            <v>23</v>
          </cell>
          <cell r="AX1986">
            <v>1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38828</v>
          </cell>
        </row>
        <row r="1987">
          <cell r="A1987">
            <v>2006</v>
          </cell>
          <cell r="B1987">
            <v>2</v>
          </cell>
          <cell r="C1987">
            <v>601</v>
          </cell>
          <cell r="D1987">
            <v>21</v>
          </cell>
          <cell r="E1987">
            <v>792020</v>
          </cell>
          <cell r="F1987">
            <v>0</v>
          </cell>
          <cell r="G1987" t="str">
            <v>Затраты по ШПЗ (основные)</v>
          </cell>
          <cell r="H1987">
            <v>2011</v>
          </cell>
          <cell r="I1987">
            <v>7920</v>
          </cell>
          <cell r="J1987">
            <v>781163.21</v>
          </cell>
          <cell r="K1987">
            <v>1</v>
          </cell>
          <cell r="L1987">
            <v>0</v>
          </cell>
          <cell r="M1987">
            <v>0</v>
          </cell>
          <cell r="N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37</v>
          </cell>
          <cell r="V1987">
            <v>0</v>
          </cell>
          <cell r="W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37</v>
          </cell>
          <cell r="AE1987">
            <v>151000</v>
          </cell>
          <cell r="AF1987">
            <v>0</v>
          </cell>
          <cell r="AI1987">
            <v>2251</v>
          </cell>
          <cell r="AK1987">
            <v>0</v>
          </cell>
          <cell r="AM1987">
            <v>730</v>
          </cell>
          <cell r="AN1987">
            <v>1</v>
          </cell>
          <cell r="AO1987">
            <v>393216</v>
          </cell>
          <cell r="AQ1987">
            <v>0</v>
          </cell>
          <cell r="AR1987">
            <v>0</v>
          </cell>
          <cell r="AS1987" t="str">
            <v>Ы</v>
          </cell>
          <cell r="AT1987" t="str">
            <v>Ы</v>
          </cell>
          <cell r="AU1987">
            <v>0</v>
          </cell>
          <cell r="AV1987">
            <v>0</v>
          </cell>
          <cell r="AW1987">
            <v>23</v>
          </cell>
          <cell r="AX1987">
            <v>1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38828</v>
          </cell>
        </row>
        <row r="1988">
          <cell r="A1988">
            <v>2006</v>
          </cell>
          <cell r="B1988">
            <v>2</v>
          </cell>
          <cell r="C1988">
            <v>602</v>
          </cell>
          <cell r="D1988">
            <v>21</v>
          </cell>
          <cell r="E1988">
            <v>792020</v>
          </cell>
          <cell r="F1988">
            <v>0</v>
          </cell>
          <cell r="G1988" t="str">
            <v>Затраты по ШПЗ (основные)</v>
          </cell>
          <cell r="H1988">
            <v>2011</v>
          </cell>
          <cell r="I1988">
            <v>7920</v>
          </cell>
          <cell r="J1988">
            <v>176735.56</v>
          </cell>
          <cell r="K1988">
            <v>1</v>
          </cell>
          <cell r="L1988">
            <v>0</v>
          </cell>
          <cell r="M1988">
            <v>0</v>
          </cell>
          <cell r="N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37</v>
          </cell>
          <cell r="V1988">
            <v>0</v>
          </cell>
          <cell r="W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37</v>
          </cell>
          <cell r="AE1988">
            <v>152000</v>
          </cell>
          <cell r="AF1988">
            <v>0</v>
          </cell>
          <cell r="AI1988">
            <v>2251</v>
          </cell>
          <cell r="AK1988">
            <v>0</v>
          </cell>
          <cell r="AM1988">
            <v>731</v>
          </cell>
          <cell r="AN1988">
            <v>1</v>
          </cell>
          <cell r="AO1988">
            <v>393216</v>
          </cell>
          <cell r="AQ1988">
            <v>0</v>
          </cell>
          <cell r="AR1988">
            <v>0</v>
          </cell>
          <cell r="AS1988" t="str">
            <v>Ы</v>
          </cell>
          <cell r="AT1988" t="str">
            <v>Ы</v>
          </cell>
          <cell r="AU1988">
            <v>0</v>
          </cell>
          <cell r="AV1988">
            <v>0</v>
          </cell>
          <cell r="AW1988">
            <v>23</v>
          </cell>
          <cell r="AX1988">
            <v>1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38828</v>
          </cell>
        </row>
        <row r="1989">
          <cell r="A1989">
            <v>2006</v>
          </cell>
          <cell r="B1989">
            <v>2</v>
          </cell>
          <cell r="C1989">
            <v>603</v>
          </cell>
          <cell r="D1989">
            <v>21</v>
          </cell>
          <cell r="E1989">
            <v>792020</v>
          </cell>
          <cell r="F1989">
            <v>0</v>
          </cell>
          <cell r="G1989" t="str">
            <v>Затраты по ШПЗ (основные)</v>
          </cell>
          <cell r="H1989">
            <v>2011</v>
          </cell>
          <cell r="I1989">
            <v>7920</v>
          </cell>
          <cell r="J1989">
            <v>7744370.9800000004</v>
          </cell>
          <cell r="K1989">
            <v>1</v>
          </cell>
          <cell r="L1989">
            <v>0</v>
          </cell>
          <cell r="M1989">
            <v>0</v>
          </cell>
          <cell r="N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37</v>
          </cell>
          <cell r="V1989">
            <v>0</v>
          </cell>
          <cell r="W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37</v>
          </cell>
          <cell r="AE1989">
            <v>220000</v>
          </cell>
          <cell r="AF1989">
            <v>0</v>
          </cell>
          <cell r="AI1989">
            <v>2251</v>
          </cell>
          <cell r="AK1989">
            <v>0</v>
          </cell>
          <cell r="AM1989">
            <v>732</v>
          </cell>
          <cell r="AN1989">
            <v>1</v>
          </cell>
          <cell r="AO1989">
            <v>393216</v>
          </cell>
          <cell r="AQ1989">
            <v>0</v>
          </cell>
          <cell r="AR1989">
            <v>0</v>
          </cell>
          <cell r="AS1989" t="str">
            <v>Ы</v>
          </cell>
          <cell r="AT1989" t="str">
            <v>Ы</v>
          </cell>
          <cell r="AU1989">
            <v>0</v>
          </cell>
          <cell r="AV1989">
            <v>0</v>
          </cell>
          <cell r="AW1989">
            <v>23</v>
          </cell>
          <cell r="AX1989">
            <v>1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38828</v>
          </cell>
        </row>
        <row r="1990">
          <cell r="A1990">
            <v>2006</v>
          </cell>
          <cell r="B1990">
            <v>2</v>
          </cell>
          <cell r="C1990">
            <v>604</v>
          </cell>
          <cell r="D1990">
            <v>21</v>
          </cell>
          <cell r="E1990">
            <v>792020</v>
          </cell>
          <cell r="F1990">
            <v>0</v>
          </cell>
          <cell r="G1990" t="str">
            <v>Затраты по ШПЗ (основные)</v>
          </cell>
          <cell r="H1990">
            <v>2011</v>
          </cell>
          <cell r="I1990">
            <v>7920</v>
          </cell>
          <cell r="J1990">
            <v>4062671.53</v>
          </cell>
          <cell r="K1990">
            <v>1</v>
          </cell>
          <cell r="L1990">
            <v>0</v>
          </cell>
          <cell r="M1990">
            <v>0</v>
          </cell>
          <cell r="N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37</v>
          </cell>
          <cell r="V1990">
            <v>0</v>
          </cell>
          <cell r="W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37</v>
          </cell>
          <cell r="AE1990">
            <v>230000</v>
          </cell>
          <cell r="AF1990">
            <v>0</v>
          </cell>
          <cell r="AI1990">
            <v>2251</v>
          </cell>
          <cell r="AK1990">
            <v>0</v>
          </cell>
          <cell r="AM1990">
            <v>733</v>
          </cell>
          <cell r="AN1990">
            <v>1</v>
          </cell>
          <cell r="AO1990">
            <v>393216</v>
          </cell>
          <cell r="AQ1990">
            <v>0</v>
          </cell>
          <cell r="AR1990">
            <v>0</v>
          </cell>
          <cell r="AS1990" t="str">
            <v>Ы</v>
          </cell>
          <cell r="AT1990" t="str">
            <v>Ы</v>
          </cell>
          <cell r="AU1990">
            <v>0</v>
          </cell>
          <cell r="AV1990">
            <v>0</v>
          </cell>
          <cell r="AW1990">
            <v>23</v>
          </cell>
          <cell r="AX1990">
            <v>1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38828</v>
          </cell>
        </row>
        <row r="1991">
          <cell r="A1991">
            <v>2006</v>
          </cell>
          <cell r="B1991">
            <v>2</v>
          </cell>
          <cell r="C1991">
            <v>605</v>
          </cell>
          <cell r="D1991">
            <v>21</v>
          </cell>
          <cell r="E1991">
            <v>792020</v>
          </cell>
          <cell r="F1991">
            <v>0</v>
          </cell>
          <cell r="G1991" t="str">
            <v>Затраты по ШПЗ (основные)</v>
          </cell>
          <cell r="H1991">
            <v>2011</v>
          </cell>
          <cell r="I1991">
            <v>7920</v>
          </cell>
          <cell r="J1991">
            <v>43900</v>
          </cell>
          <cell r="K1991">
            <v>1</v>
          </cell>
          <cell r="L1991">
            <v>0</v>
          </cell>
          <cell r="M1991">
            <v>0</v>
          </cell>
          <cell r="N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37</v>
          </cell>
          <cell r="V1991">
            <v>0</v>
          </cell>
          <cell r="W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37</v>
          </cell>
          <cell r="AE1991">
            <v>250000</v>
          </cell>
          <cell r="AF1991">
            <v>0</v>
          </cell>
          <cell r="AI1991">
            <v>2251</v>
          </cell>
          <cell r="AK1991">
            <v>0</v>
          </cell>
          <cell r="AM1991">
            <v>734</v>
          </cell>
          <cell r="AN1991">
            <v>1</v>
          </cell>
          <cell r="AO1991">
            <v>393216</v>
          </cell>
          <cell r="AQ1991">
            <v>0</v>
          </cell>
          <cell r="AR1991">
            <v>0</v>
          </cell>
          <cell r="AS1991" t="str">
            <v>Ы</v>
          </cell>
          <cell r="AT1991" t="str">
            <v>Ы</v>
          </cell>
          <cell r="AU1991">
            <v>0</v>
          </cell>
          <cell r="AV1991">
            <v>0</v>
          </cell>
          <cell r="AW1991">
            <v>23</v>
          </cell>
          <cell r="AX1991">
            <v>1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38828</v>
          </cell>
        </row>
        <row r="1992">
          <cell r="A1992">
            <v>2006</v>
          </cell>
          <cell r="B1992">
            <v>2</v>
          </cell>
          <cell r="C1992">
            <v>606</v>
          </cell>
          <cell r="D1992">
            <v>21</v>
          </cell>
          <cell r="E1992">
            <v>792020</v>
          </cell>
          <cell r="F1992">
            <v>0</v>
          </cell>
          <cell r="G1992" t="str">
            <v>Затраты по ШПЗ (основные)</v>
          </cell>
          <cell r="H1992">
            <v>2011</v>
          </cell>
          <cell r="I1992">
            <v>7920</v>
          </cell>
          <cell r="J1992">
            <v>75455.72</v>
          </cell>
          <cell r="K1992">
            <v>1</v>
          </cell>
          <cell r="L1992">
            <v>0</v>
          </cell>
          <cell r="M1992">
            <v>0</v>
          </cell>
          <cell r="N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37</v>
          </cell>
          <cell r="V1992">
            <v>0</v>
          </cell>
          <cell r="W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37</v>
          </cell>
          <cell r="AE1992">
            <v>260000</v>
          </cell>
          <cell r="AF1992">
            <v>0</v>
          </cell>
          <cell r="AI1992">
            <v>2251</v>
          </cell>
          <cell r="AK1992">
            <v>0</v>
          </cell>
          <cell r="AM1992">
            <v>735</v>
          </cell>
          <cell r="AN1992">
            <v>1</v>
          </cell>
          <cell r="AO1992">
            <v>393216</v>
          </cell>
          <cell r="AQ1992">
            <v>0</v>
          </cell>
          <cell r="AR1992">
            <v>0</v>
          </cell>
          <cell r="AS1992" t="str">
            <v>Ы</v>
          </cell>
          <cell r="AT1992" t="str">
            <v>Ы</v>
          </cell>
          <cell r="AU1992">
            <v>0</v>
          </cell>
          <cell r="AV1992">
            <v>0</v>
          </cell>
          <cell r="AW1992">
            <v>23</v>
          </cell>
          <cell r="AX1992">
            <v>1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38828</v>
          </cell>
        </row>
        <row r="1993">
          <cell r="A1993">
            <v>2006</v>
          </cell>
          <cell r="B1993">
            <v>2</v>
          </cell>
          <cell r="C1993">
            <v>607</v>
          </cell>
          <cell r="D1993">
            <v>21</v>
          </cell>
          <cell r="E1993">
            <v>792020</v>
          </cell>
          <cell r="F1993">
            <v>0</v>
          </cell>
          <cell r="G1993" t="str">
            <v>Затраты по ШПЗ (основные)</v>
          </cell>
          <cell r="H1993">
            <v>2011</v>
          </cell>
          <cell r="I1993">
            <v>7920</v>
          </cell>
          <cell r="J1993">
            <v>1096874.73</v>
          </cell>
          <cell r="K1993">
            <v>1</v>
          </cell>
          <cell r="L1993">
            <v>0</v>
          </cell>
          <cell r="M1993">
            <v>0</v>
          </cell>
          <cell r="N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37</v>
          </cell>
          <cell r="V1993">
            <v>0</v>
          </cell>
          <cell r="W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37</v>
          </cell>
          <cell r="AE1993">
            <v>270000</v>
          </cell>
          <cell r="AF1993">
            <v>0</v>
          </cell>
          <cell r="AI1993">
            <v>2251</v>
          </cell>
          <cell r="AK1993">
            <v>0</v>
          </cell>
          <cell r="AM1993">
            <v>736</v>
          </cell>
          <cell r="AN1993">
            <v>1</v>
          </cell>
          <cell r="AO1993">
            <v>393216</v>
          </cell>
          <cell r="AQ1993">
            <v>0</v>
          </cell>
          <cell r="AR1993">
            <v>0</v>
          </cell>
          <cell r="AS1993" t="str">
            <v>Ы</v>
          </cell>
          <cell r="AT1993" t="str">
            <v>Ы</v>
          </cell>
          <cell r="AU1993">
            <v>0</v>
          </cell>
          <cell r="AV1993">
            <v>0</v>
          </cell>
          <cell r="AW1993">
            <v>23</v>
          </cell>
          <cell r="AX1993">
            <v>1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38828</v>
          </cell>
        </row>
        <row r="1994">
          <cell r="A1994">
            <v>2006</v>
          </cell>
          <cell r="B1994">
            <v>2</v>
          </cell>
          <cell r="C1994">
            <v>608</v>
          </cell>
          <cell r="D1994">
            <v>21</v>
          </cell>
          <cell r="E1994">
            <v>792020</v>
          </cell>
          <cell r="F1994">
            <v>0</v>
          </cell>
          <cell r="G1994" t="str">
            <v>Затраты по ШПЗ (основные)</v>
          </cell>
          <cell r="H1994">
            <v>2011</v>
          </cell>
          <cell r="I1994">
            <v>7920</v>
          </cell>
          <cell r="J1994">
            <v>35576.400000000001</v>
          </cell>
          <cell r="K1994">
            <v>1</v>
          </cell>
          <cell r="L1994">
            <v>0</v>
          </cell>
          <cell r="M1994">
            <v>0</v>
          </cell>
          <cell r="N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37</v>
          </cell>
          <cell r="V1994">
            <v>0</v>
          </cell>
          <cell r="W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37</v>
          </cell>
          <cell r="AE1994">
            <v>280000</v>
          </cell>
          <cell r="AF1994">
            <v>0</v>
          </cell>
          <cell r="AI1994">
            <v>2251</v>
          </cell>
          <cell r="AK1994">
            <v>0</v>
          </cell>
          <cell r="AM1994">
            <v>737</v>
          </cell>
          <cell r="AN1994">
            <v>1</v>
          </cell>
          <cell r="AO1994">
            <v>393216</v>
          </cell>
          <cell r="AQ1994">
            <v>0</v>
          </cell>
          <cell r="AR1994">
            <v>0</v>
          </cell>
          <cell r="AS1994" t="str">
            <v>Ы</v>
          </cell>
          <cell r="AT1994" t="str">
            <v>Ы</v>
          </cell>
          <cell r="AU1994">
            <v>0</v>
          </cell>
          <cell r="AV1994">
            <v>0</v>
          </cell>
          <cell r="AW1994">
            <v>23</v>
          </cell>
          <cell r="AX1994">
            <v>1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38828</v>
          </cell>
        </row>
        <row r="1995">
          <cell r="A1995">
            <v>2006</v>
          </cell>
          <cell r="B1995">
            <v>2</v>
          </cell>
          <cell r="C1995">
            <v>609</v>
          </cell>
          <cell r="D1995">
            <v>21</v>
          </cell>
          <cell r="E1995">
            <v>792020</v>
          </cell>
          <cell r="F1995">
            <v>0</v>
          </cell>
          <cell r="G1995" t="str">
            <v>Затраты по ШПЗ (основные)</v>
          </cell>
          <cell r="H1995">
            <v>2011</v>
          </cell>
          <cell r="I1995">
            <v>7920</v>
          </cell>
          <cell r="J1995">
            <v>416860.02</v>
          </cell>
          <cell r="K1995">
            <v>1</v>
          </cell>
          <cell r="L1995">
            <v>0</v>
          </cell>
          <cell r="M1995">
            <v>0</v>
          </cell>
          <cell r="N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37</v>
          </cell>
          <cell r="V1995">
            <v>0</v>
          </cell>
          <cell r="W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37</v>
          </cell>
          <cell r="AE1995">
            <v>280100</v>
          </cell>
          <cell r="AF1995">
            <v>0</v>
          </cell>
          <cell r="AI1995">
            <v>2251</v>
          </cell>
          <cell r="AK1995">
            <v>0</v>
          </cell>
          <cell r="AM1995">
            <v>738</v>
          </cell>
          <cell r="AN1995">
            <v>1</v>
          </cell>
          <cell r="AO1995">
            <v>393216</v>
          </cell>
          <cell r="AQ1995">
            <v>0</v>
          </cell>
          <cell r="AR1995">
            <v>0</v>
          </cell>
          <cell r="AS1995" t="str">
            <v>Ы</v>
          </cell>
          <cell r="AT1995" t="str">
            <v>Ы</v>
          </cell>
          <cell r="AU1995">
            <v>0</v>
          </cell>
          <cell r="AV1995">
            <v>0</v>
          </cell>
          <cell r="AW1995">
            <v>23</v>
          </cell>
          <cell r="AX1995">
            <v>1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38828</v>
          </cell>
        </row>
        <row r="1996">
          <cell r="A1996">
            <v>2006</v>
          </cell>
          <cell r="B1996">
            <v>2</v>
          </cell>
          <cell r="C1996">
            <v>610</v>
          </cell>
          <cell r="D1996">
            <v>21</v>
          </cell>
          <cell r="E1996">
            <v>792020</v>
          </cell>
          <cell r="F1996">
            <v>0</v>
          </cell>
          <cell r="G1996" t="str">
            <v>Затраты по ШПЗ (основные)</v>
          </cell>
          <cell r="H1996">
            <v>2011</v>
          </cell>
          <cell r="I1996">
            <v>7920</v>
          </cell>
          <cell r="J1996">
            <v>23194.17</v>
          </cell>
          <cell r="K1996">
            <v>1</v>
          </cell>
          <cell r="L1996">
            <v>0</v>
          </cell>
          <cell r="M1996">
            <v>0</v>
          </cell>
          <cell r="N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37</v>
          </cell>
          <cell r="V1996">
            <v>0</v>
          </cell>
          <cell r="W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37</v>
          </cell>
          <cell r="AE1996">
            <v>280200</v>
          </cell>
          <cell r="AF1996">
            <v>0</v>
          </cell>
          <cell r="AI1996">
            <v>2251</v>
          </cell>
          <cell r="AK1996">
            <v>0</v>
          </cell>
          <cell r="AM1996">
            <v>739</v>
          </cell>
          <cell r="AN1996">
            <v>1</v>
          </cell>
          <cell r="AO1996">
            <v>393216</v>
          </cell>
          <cell r="AQ1996">
            <v>0</v>
          </cell>
          <cell r="AR1996">
            <v>0</v>
          </cell>
          <cell r="AS1996" t="str">
            <v>Ы</v>
          </cell>
          <cell r="AT1996" t="str">
            <v>Ы</v>
          </cell>
          <cell r="AU1996">
            <v>0</v>
          </cell>
          <cell r="AV1996">
            <v>0</v>
          </cell>
          <cell r="AW1996">
            <v>23</v>
          </cell>
          <cell r="AX1996">
            <v>1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38828</v>
          </cell>
        </row>
        <row r="1997">
          <cell r="A1997">
            <v>2006</v>
          </cell>
          <cell r="B1997">
            <v>2</v>
          </cell>
          <cell r="C1997">
            <v>611</v>
          </cell>
          <cell r="D1997">
            <v>21</v>
          </cell>
          <cell r="E1997">
            <v>792020</v>
          </cell>
          <cell r="F1997">
            <v>0</v>
          </cell>
          <cell r="G1997" t="str">
            <v>Затраты по ШПЗ (основные)</v>
          </cell>
          <cell r="H1997">
            <v>2011</v>
          </cell>
          <cell r="I1997">
            <v>7920</v>
          </cell>
          <cell r="J1997">
            <v>11088.78</v>
          </cell>
          <cell r="K1997">
            <v>1</v>
          </cell>
          <cell r="L1997">
            <v>0</v>
          </cell>
          <cell r="M1997">
            <v>0</v>
          </cell>
          <cell r="N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37</v>
          </cell>
          <cell r="V1997">
            <v>0</v>
          </cell>
          <cell r="W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37</v>
          </cell>
          <cell r="AE1997">
            <v>280300</v>
          </cell>
          <cell r="AF1997">
            <v>0</v>
          </cell>
          <cell r="AI1997">
            <v>2251</v>
          </cell>
          <cell r="AK1997">
            <v>0</v>
          </cell>
          <cell r="AM1997">
            <v>740</v>
          </cell>
          <cell r="AN1997">
            <v>1</v>
          </cell>
          <cell r="AO1997">
            <v>393216</v>
          </cell>
          <cell r="AQ1997">
            <v>0</v>
          </cell>
          <cell r="AR1997">
            <v>0</v>
          </cell>
          <cell r="AS1997" t="str">
            <v>Ы</v>
          </cell>
          <cell r="AT1997" t="str">
            <v>Ы</v>
          </cell>
          <cell r="AU1997">
            <v>0</v>
          </cell>
          <cell r="AV1997">
            <v>0</v>
          </cell>
          <cell r="AW1997">
            <v>23</v>
          </cell>
          <cell r="AX1997">
            <v>1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38828</v>
          </cell>
        </row>
        <row r="1998">
          <cell r="A1998">
            <v>2006</v>
          </cell>
          <cell r="B1998">
            <v>2</v>
          </cell>
          <cell r="C1998">
            <v>612</v>
          </cell>
          <cell r="D1998">
            <v>21</v>
          </cell>
          <cell r="E1998">
            <v>792020</v>
          </cell>
          <cell r="F1998">
            <v>0</v>
          </cell>
          <cell r="G1998" t="str">
            <v>Затраты по ШПЗ (основные)</v>
          </cell>
          <cell r="H1998">
            <v>2011</v>
          </cell>
          <cell r="I1998">
            <v>7920</v>
          </cell>
          <cell r="J1998">
            <v>1073677.33</v>
          </cell>
          <cell r="K1998">
            <v>1</v>
          </cell>
          <cell r="L1998">
            <v>0</v>
          </cell>
          <cell r="M1998">
            <v>0</v>
          </cell>
          <cell r="N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37</v>
          </cell>
          <cell r="V1998">
            <v>0</v>
          </cell>
          <cell r="W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37</v>
          </cell>
          <cell r="AE1998">
            <v>280400</v>
          </cell>
          <cell r="AF1998">
            <v>0</v>
          </cell>
          <cell r="AI1998">
            <v>2251</v>
          </cell>
          <cell r="AK1998">
            <v>0</v>
          </cell>
          <cell r="AM1998">
            <v>741</v>
          </cell>
          <cell r="AN1998">
            <v>1</v>
          </cell>
          <cell r="AO1998">
            <v>393216</v>
          </cell>
          <cell r="AQ1998">
            <v>0</v>
          </cell>
          <cell r="AR1998">
            <v>0</v>
          </cell>
          <cell r="AS1998" t="str">
            <v>Ы</v>
          </cell>
          <cell r="AT1998" t="str">
            <v>Ы</v>
          </cell>
          <cell r="AU1998">
            <v>0</v>
          </cell>
          <cell r="AV1998">
            <v>0</v>
          </cell>
          <cell r="AW1998">
            <v>23</v>
          </cell>
          <cell r="AX1998">
            <v>1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38828</v>
          </cell>
        </row>
        <row r="1999">
          <cell r="A1999">
            <v>2006</v>
          </cell>
          <cell r="B1999">
            <v>2</v>
          </cell>
          <cell r="C1999">
            <v>613</v>
          </cell>
          <cell r="D1999">
            <v>21</v>
          </cell>
          <cell r="E1999">
            <v>792020</v>
          </cell>
          <cell r="F1999">
            <v>0</v>
          </cell>
          <cell r="G1999" t="str">
            <v>Затраты по ШПЗ (основные)</v>
          </cell>
          <cell r="H1999">
            <v>2011</v>
          </cell>
          <cell r="I1999">
            <v>7920</v>
          </cell>
          <cell r="J1999">
            <v>25819.87</v>
          </cell>
          <cell r="K1999">
            <v>1</v>
          </cell>
          <cell r="L1999">
            <v>0</v>
          </cell>
          <cell r="M1999">
            <v>0</v>
          </cell>
          <cell r="N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37</v>
          </cell>
          <cell r="V1999">
            <v>0</v>
          </cell>
          <cell r="W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37</v>
          </cell>
          <cell r="AE1999">
            <v>281000</v>
          </cell>
          <cell r="AF1999">
            <v>0</v>
          </cell>
          <cell r="AI1999">
            <v>2251</v>
          </cell>
          <cell r="AK1999">
            <v>0</v>
          </cell>
          <cell r="AM1999">
            <v>742</v>
          </cell>
          <cell r="AN1999">
            <v>1</v>
          </cell>
          <cell r="AO1999">
            <v>393216</v>
          </cell>
          <cell r="AQ1999">
            <v>0</v>
          </cell>
          <cell r="AR1999">
            <v>0</v>
          </cell>
          <cell r="AS1999" t="str">
            <v>Ы</v>
          </cell>
          <cell r="AT1999" t="str">
            <v>Ы</v>
          </cell>
          <cell r="AU1999">
            <v>0</v>
          </cell>
          <cell r="AV1999">
            <v>0</v>
          </cell>
          <cell r="AW1999">
            <v>23</v>
          </cell>
          <cell r="AX1999">
            <v>1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38828</v>
          </cell>
        </row>
        <row r="2000">
          <cell r="A2000">
            <v>2006</v>
          </cell>
          <cell r="B2000">
            <v>2</v>
          </cell>
          <cell r="C2000">
            <v>614</v>
          </cell>
          <cell r="D2000">
            <v>21</v>
          </cell>
          <cell r="E2000">
            <v>792020</v>
          </cell>
          <cell r="F2000">
            <v>0</v>
          </cell>
          <cell r="G2000" t="str">
            <v>Затраты по ШПЗ (основные)</v>
          </cell>
          <cell r="H2000">
            <v>2011</v>
          </cell>
          <cell r="I2000">
            <v>7920</v>
          </cell>
          <cell r="J2000">
            <v>45475.54</v>
          </cell>
          <cell r="K2000">
            <v>1</v>
          </cell>
          <cell r="L2000">
            <v>0</v>
          </cell>
          <cell r="M2000">
            <v>0</v>
          </cell>
          <cell r="N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37</v>
          </cell>
          <cell r="V2000">
            <v>0</v>
          </cell>
          <cell r="W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37</v>
          </cell>
          <cell r="AE2000">
            <v>281100</v>
          </cell>
          <cell r="AF2000">
            <v>0</v>
          </cell>
          <cell r="AI2000">
            <v>2251</v>
          </cell>
          <cell r="AK2000">
            <v>0</v>
          </cell>
          <cell r="AM2000">
            <v>743</v>
          </cell>
          <cell r="AN2000">
            <v>1</v>
          </cell>
          <cell r="AO2000">
            <v>393216</v>
          </cell>
          <cell r="AQ2000">
            <v>0</v>
          </cell>
          <cell r="AR2000">
            <v>0</v>
          </cell>
          <cell r="AS2000" t="str">
            <v>Ы</v>
          </cell>
          <cell r="AT2000" t="str">
            <v>Ы</v>
          </cell>
          <cell r="AU2000">
            <v>0</v>
          </cell>
          <cell r="AV2000">
            <v>0</v>
          </cell>
          <cell r="AW2000">
            <v>23</v>
          </cell>
          <cell r="AX2000">
            <v>1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38828</v>
          </cell>
        </row>
        <row r="2001">
          <cell r="A2001">
            <v>2006</v>
          </cell>
          <cell r="B2001">
            <v>2</v>
          </cell>
          <cell r="C2001">
            <v>615</v>
          </cell>
          <cell r="D2001">
            <v>21</v>
          </cell>
          <cell r="E2001">
            <v>792020</v>
          </cell>
          <cell r="F2001">
            <v>0</v>
          </cell>
          <cell r="G2001" t="str">
            <v>Затраты по ШПЗ (основные)</v>
          </cell>
          <cell r="H2001">
            <v>2011</v>
          </cell>
          <cell r="I2001">
            <v>7920</v>
          </cell>
          <cell r="J2001">
            <v>600</v>
          </cell>
          <cell r="K2001">
            <v>1</v>
          </cell>
          <cell r="L2001">
            <v>0</v>
          </cell>
          <cell r="M2001">
            <v>0</v>
          </cell>
          <cell r="N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37</v>
          </cell>
          <cell r="V2001">
            <v>0</v>
          </cell>
          <cell r="W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37</v>
          </cell>
          <cell r="AE2001">
            <v>282000</v>
          </cell>
          <cell r="AF2001">
            <v>0</v>
          </cell>
          <cell r="AI2001">
            <v>2251</v>
          </cell>
          <cell r="AK2001">
            <v>0</v>
          </cell>
          <cell r="AM2001">
            <v>744</v>
          </cell>
          <cell r="AN2001">
            <v>1</v>
          </cell>
          <cell r="AO2001">
            <v>393216</v>
          </cell>
          <cell r="AQ2001">
            <v>0</v>
          </cell>
          <cell r="AR2001">
            <v>0</v>
          </cell>
          <cell r="AS2001" t="str">
            <v>Ы</v>
          </cell>
          <cell r="AT2001" t="str">
            <v>Ы</v>
          </cell>
          <cell r="AU2001">
            <v>0</v>
          </cell>
          <cell r="AV2001">
            <v>0</v>
          </cell>
          <cell r="AW2001">
            <v>23</v>
          </cell>
          <cell r="AX2001">
            <v>1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38828</v>
          </cell>
        </row>
        <row r="2002">
          <cell r="A2002">
            <v>2006</v>
          </cell>
          <cell r="B2002">
            <v>2</v>
          </cell>
          <cell r="C2002">
            <v>616</v>
          </cell>
          <cell r="D2002">
            <v>21</v>
          </cell>
          <cell r="E2002">
            <v>792020</v>
          </cell>
          <cell r="F2002">
            <v>0</v>
          </cell>
          <cell r="G2002" t="str">
            <v>Затраты по ШПЗ (основные)</v>
          </cell>
          <cell r="H2002">
            <v>2011</v>
          </cell>
          <cell r="I2002">
            <v>7920</v>
          </cell>
          <cell r="J2002">
            <v>152293.85999999999</v>
          </cell>
          <cell r="K2002">
            <v>1</v>
          </cell>
          <cell r="L2002">
            <v>0</v>
          </cell>
          <cell r="M2002">
            <v>0</v>
          </cell>
          <cell r="N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37</v>
          </cell>
          <cell r="V2002">
            <v>0</v>
          </cell>
          <cell r="W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37</v>
          </cell>
          <cell r="AE2002">
            <v>282200</v>
          </cell>
          <cell r="AF2002">
            <v>0</v>
          </cell>
          <cell r="AI2002">
            <v>2251</v>
          </cell>
          <cell r="AK2002">
            <v>0</v>
          </cell>
          <cell r="AM2002">
            <v>745</v>
          </cell>
          <cell r="AN2002">
            <v>1</v>
          </cell>
          <cell r="AO2002">
            <v>393216</v>
          </cell>
          <cell r="AQ2002">
            <v>0</v>
          </cell>
          <cell r="AR2002">
            <v>0</v>
          </cell>
          <cell r="AS2002" t="str">
            <v>Ы</v>
          </cell>
          <cell r="AT2002" t="str">
            <v>Ы</v>
          </cell>
          <cell r="AU2002">
            <v>0</v>
          </cell>
          <cell r="AV2002">
            <v>0</v>
          </cell>
          <cell r="AW2002">
            <v>23</v>
          </cell>
          <cell r="AX2002">
            <v>1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38828</v>
          </cell>
        </row>
        <row r="2003">
          <cell r="A2003">
            <v>2006</v>
          </cell>
          <cell r="B2003">
            <v>2</v>
          </cell>
          <cell r="C2003">
            <v>617</v>
          </cell>
          <cell r="D2003">
            <v>21</v>
          </cell>
          <cell r="E2003">
            <v>792020</v>
          </cell>
          <cell r="F2003">
            <v>0</v>
          </cell>
          <cell r="G2003" t="str">
            <v>Затраты по ШПЗ (основные)</v>
          </cell>
          <cell r="H2003">
            <v>2011</v>
          </cell>
          <cell r="I2003">
            <v>7920</v>
          </cell>
          <cell r="J2003">
            <v>36032.99</v>
          </cell>
          <cell r="K2003">
            <v>1</v>
          </cell>
          <cell r="L2003">
            <v>0</v>
          </cell>
          <cell r="M2003">
            <v>0</v>
          </cell>
          <cell r="N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37</v>
          </cell>
          <cell r="V2003">
            <v>0</v>
          </cell>
          <cell r="W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37</v>
          </cell>
          <cell r="AE2003">
            <v>285000</v>
          </cell>
          <cell r="AF2003">
            <v>0</v>
          </cell>
          <cell r="AI2003">
            <v>2251</v>
          </cell>
          <cell r="AK2003">
            <v>0</v>
          </cell>
          <cell r="AM2003">
            <v>746</v>
          </cell>
          <cell r="AN2003">
            <v>1</v>
          </cell>
          <cell r="AO2003">
            <v>393216</v>
          </cell>
          <cell r="AQ2003">
            <v>0</v>
          </cell>
          <cell r="AR2003">
            <v>0</v>
          </cell>
          <cell r="AS2003" t="str">
            <v>Ы</v>
          </cell>
          <cell r="AT2003" t="str">
            <v>Ы</v>
          </cell>
          <cell r="AU2003">
            <v>0</v>
          </cell>
          <cell r="AV2003">
            <v>0</v>
          </cell>
          <cell r="AW2003">
            <v>23</v>
          </cell>
          <cell r="AX2003">
            <v>1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38828</v>
          </cell>
        </row>
        <row r="2004">
          <cell r="A2004">
            <v>2006</v>
          </cell>
          <cell r="B2004">
            <v>2</v>
          </cell>
          <cell r="C2004">
            <v>618</v>
          </cell>
          <cell r="D2004">
            <v>21</v>
          </cell>
          <cell r="E2004">
            <v>792020</v>
          </cell>
          <cell r="F2004">
            <v>0</v>
          </cell>
          <cell r="G2004" t="str">
            <v>Затраты по ШПЗ (основные)</v>
          </cell>
          <cell r="H2004">
            <v>2011</v>
          </cell>
          <cell r="I2004">
            <v>7920</v>
          </cell>
          <cell r="J2004">
            <v>210983</v>
          </cell>
          <cell r="K2004">
            <v>1</v>
          </cell>
          <cell r="L2004">
            <v>0</v>
          </cell>
          <cell r="M2004">
            <v>0</v>
          </cell>
          <cell r="N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37</v>
          </cell>
          <cell r="V2004">
            <v>0</v>
          </cell>
          <cell r="W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37</v>
          </cell>
          <cell r="AE2004">
            <v>285100</v>
          </cell>
          <cell r="AF2004">
            <v>0</v>
          </cell>
          <cell r="AI2004">
            <v>2251</v>
          </cell>
          <cell r="AK2004">
            <v>0</v>
          </cell>
          <cell r="AM2004">
            <v>747</v>
          </cell>
          <cell r="AN2004">
            <v>1</v>
          </cell>
          <cell r="AO2004">
            <v>393216</v>
          </cell>
          <cell r="AQ2004">
            <v>0</v>
          </cell>
          <cell r="AR2004">
            <v>0</v>
          </cell>
          <cell r="AS2004" t="str">
            <v>Ы</v>
          </cell>
          <cell r="AT2004" t="str">
            <v>Ы</v>
          </cell>
          <cell r="AU2004">
            <v>0</v>
          </cell>
          <cell r="AV2004">
            <v>0</v>
          </cell>
          <cell r="AW2004">
            <v>23</v>
          </cell>
          <cell r="AX2004">
            <v>1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38828</v>
          </cell>
        </row>
        <row r="2005">
          <cell r="A2005">
            <v>2006</v>
          </cell>
          <cell r="B2005">
            <v>2</v>
          </cell>
          <cell r="C2005">
            <v>619</v>
          </cell>
          <cell r="D2005">
            <v>21</v>
          </cell>
          <cell r="E2005">
            <v>792020</v>
          </cell>
          <cell r="F2005">
            <v>0</v>
          </cell>
          <cell r="G2005" t="str">
            <v>Затраты по ШПЗ (основные)</v>
          </cell>
          <cell r="H2005">
            <v>2011</v>
          </cell>
          <cell r="I2005">
            <v>7920</v>
          </cell>
          <cell r="J2005">
            <v>428763.68</v>
          </cell>
          <cell r="K2005">
            <v>1</v>
          </cell>
          <cell r="L2005">
            <v>0</v>
          </cell>
          <cell r="M2005">
            <v>0</v>
          </cell>
          <cell r="N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37</v>
          </cell>
          <cell r="V2005">
            <v>0</v>
          </cell>
          <cell r="W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37</v>
          </cell>
          <cell r="AE2005">
            <v>311000</v>
          </cell>
          <cell r="AF2005">
            <v>0</v>
          </cell>
          <cell r="AI2005">
            <v>2251</v>
          </cell>
          <cell r="AK2005">
            <v>0</v>
          </cell>
          <cell r="AM2005">
            <v>748</v>
          </cell>
          <cell r="AN2005">
            <v>1</v>
          </cell>
          <cell r="AO2005">
            <v>393216</v>
          </cell>
          <cell r="AQ2005">
            <v>0</v>
          </cell>
          <cell r="AR2005">
            <v>0</v>
          </cell>
          <cell r="AS2005" t="str">
            <v>Ы</v>
          </cell>
          <cell r="AT2005" t="str">
            <v>Ы</v>
          </cell>
          <cell r="AU2005">
            <v>0</v>
          </cell>
          <cell r="AV2005">
            <v>0</v>
          </cell>
          <cell r="AW2005">
            <v>23</v>
          </cell>
          <cell r="AX2005">
            <v>1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38828</v>
          </cell>
        </row>
        <row r="2006">
          <cell r="A2006">
            <v>2006</v>
          </cell>
          <cell r="B2006">
            <v>2</v>
          </cell>
          <cell r="C2006">
            <v>620</v>
          </cell>
          <cell r="D2006">
            <v>21</v>
          </cell>
          <cell r="E2006">
            <v>792020</v>
          </cell>
          <cell r="F2006">
            <v>0</v>
          </cell>
          <cell r="G2006" t="str">
            <v>Затраты по ШПЗ (основные)</v>
          </cell>
          <cell r="H2006">
            <v>2011</v>
          </cell>
          <cell r="I2006">
            <v>7920</v>
          </cell>
          <cell r="J2006">
            <v>2968941.45</v>
          </cell>
          <cell r="K2006">
            <v>1</v>
          </cell>
          <cell r="L2006">
            <v>0</v>
          </cell>
          <cell r="M2006">
            <v>0</v>
          </cell>
          <cell r="N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37</v>
          </cell>
          <cell r="V2006">
            <v>0</v>
          </cell>
          <cell r="W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37</v>
          </cell>
          <cell r="AE2006">
            <v>312000</v>
          </cell>
          <cell r="AF2006">
            <v>0</v>
          </cell>
          <cell r="AI2006">
            <v>2251</v>
          </cell>
          <cell r="AK2006">
            <v>0</v>
          </cell>
          <cell r="AM2006">
            <v>749</v>
          </cell>
          <cell r="AN2006">
            <v>1</v>
          </cell>
          <cell r="AO2006">
            <v>393216</v>
          </cell>
          <cell r="AQ2006">
            <v>0</v>
          </cell>
          <cell r="AR2006">
            <v>0</v>
          </cell>
          <cell r="AS2006" t="str">
            <v>Ы</v>
          </cell>
          <cell r="AT2006" t="str">
            <v>Ы</v>
          </cell>
          <cell r="AU2006">
            <v>0</v>
          </cell>
          <cell r="AV2006">
            <v>0</v>
          </cell>
          <cell r="AW2006">
            <v>23</v>
          </cell>
          <cell r="AX2006">
            <v>1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38828</v>
          </cell>
        </row>
        <row r="2007">
          <cell r="A2007">
            <v>2006</v>
          </cell>
          <cell r="B2007">
            <v>2</v>
          </cell>
          <cell r="C2007">
            <v>621</v>
          </cell>
          <cell r="D2007">
            <v>21</v>
          </cell>
          <cell r="E2007">
            <v>792020</v>
          </cell>
          <cell r="F2007">
            <v>0</v>
          </cell>
          <cell r="G2007" t="str">
            <v>Затраты по ШПЗ (основные)</v>
          </cell>
          <cell r="H2007">
            <v>2011</v>
          </cell>
          <cell r="I2007">
            <v>7920</v>
          </cell>
          <cell r="J2007">
            <v>162986.26</v>
          </cell>
          <cell r="K2007">
            <v>1</v>
          </cell>
          <cell r="L2007">
            <v>0</v>
          </cell>
          <cell r="M2007">
            <v>0</v>
          </cell>
          <cell r="N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37</v>
          </cell>
          <cell r="V2007">
            <v>0</v>
          </cell>
          <cell r="W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37</v>
          </cell>
          <cell r="AE2007">
            <v>313000</v>
          </cell>
          <cell r="AF2007">
            <v>0</v>
          </cell>
          <cell r="AI2007">
            <v>2251</v>
          </cell>
          <cell r="AK2007">
            <v>0</v>
          </cell>
          <cell r="AM2007">
            <v>750</v>
          </cell>
          <cell r="AN2007">
            <v>1</v>
          </cell>
          <cell r="AO2007">
            <v>393216</v>
          </cell>
          <cell r="AQ2007">
            <v>0</v>
          </cell>
          <cell r="AR2007">
            <v>0</v>
          </cell>
          <cell r="AS2007" t="str">
            <v>Ы</v>
          </cell>
          <cell r="AT2007" t="str">
            <v>Ы</v>
          </cell>
          <cell r="AU2007">
            <v>0</v>
          </cell>
          <cell r="AV2007">
            <v>0</v>
          </cell>
          <cell r="AW2007">
            <v>23</v>
          </cell>
          <cell r="AX2007">
            <v>1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38828</v>
          </cell>
        </row>
        <row r="2008">
          <cell r="A2008">
            <v>2006</v>
          </cell>
          <cell r="B2008">
            <v>2</v>
          </cell>
          <cell r="C2008">
            <v>622</v>
          </cell>
          <cell r="D2008">
            <v>21</v>
          </cell>
          <cell r="E2008">
            <v>792020</v>
          </cell>
          <cell r="F2008">
            <v>0</v>
          </cell>
          <cell r="G2008" t="str">
            <v>Затраты по ШПЗ (основные)</v>
          </cell>
          <cell r="H2008">
            <v>2011</v>
          </cell>
          <cell r="I2008">
            <v>7920</v>
          </cell>
          <cell r="J2008">
            <v>296511.40999999997</v>
          </cell>
          <cell r="K2008">
            <v>1</v>
          </cell>
          <cell r="L2008">
            <v>0</v>
          </cell>
          <cell r="M2008">
            <v>0</v>
          </cell>
          <cell r="N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37</v>
          </cell>
          <cell r="V2008">
            <v>0</v>
          </cell>
          <cell r="W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37</v>
          </cell>
          <cell r="AE2008">
            <v>314000</v>
          </cell>
          <cell r="AF2008">
            <v>0</v>
          </cell>
          <cell r="AI2008">
            <v>2251</v>
          </cell>
          <cell r="AK2008">
            <v>0</v>
          </cell>
          <cell r="AM2008">
            <v>751</v>
          </cell>
          <cell r="AN2008">
            <v>1</v>
          </cell>
          <cell r="AO2008">
            <v>393216</v>
          </cell>
          <cell r="AQ2008">
            <v>0</v>
          </cell>
          <cell r="AR2008">
            <v>0</v>
          </cell>
          <cell r="AS2008" t="str">
            <v>Ы</v>
          </cell>
          <cell r="AT2008" t="str">
            <v>Ы</v>
          </cell>
          <cell r="AU2008">
            <v>0</v>
          </cell>
          <cell r="AV2008">
            <v>0</v>
          </cell>
          <cell r="AW2008">
            <v>23</v>
          </cell>
          <cell r="AX2008">
            <v>1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38828</v>
          </cell>
        </row>
        <row r="2009">
          <cell r="A2009">
            <v>2006</v>
          </cell>
          <cell r="B2009">
            <v>2</v>
          </cell>
          <cell r="C2009">
            <v>623</v>
          </cell>
          <cell r="D2009">
            <v>21</v>
          </cell>
          <cell r="E2009">
            <v>792020</v>
          </cell>
          <cell r="F2009">
            <v>0</v>
          </cell>
          <cell r="G2009" t="str">
            <v>Затраты по ШПЗ (основные)</v>
          </cell>
          <cell r="H2009">
            <v>2011</v>
          </cell>
          <cell r="I2009">
            <v>7920</v>
          </cell>
          <cell r="J2009">
            <v>59399.17</v>
          </cell>
          <cell r="K2009">
            <v>1</v>
          </cell>
          <cell r="L2009">
            <v>0</v>
          </cell>
          <cell r="M2009">
            <v>0</v>
          </cell>
          <cell r="N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37</v>
          </cell>
          <cell r="V2009">
            <v>0</v>
          </cell>
          <cell r="W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37</v>
          </cell>
          <cell r="AE2009">
            <v>315000</v>
          </cell>
          <cell r="AF2009">
            <v>0</v>
          </cell>
          <cell r="AI2009">
            <v>2251</v>
          </cell>
          <cell r="AK2009">
            <v>0</v>
          </cell>
          <cell r="AM2009">
            <v>752</v>
          </cell>
          <cell r="AN2009">
            <v>1</v>
          </cell>
          <cell r="AO2009">
            <v>393216</v>
          </cell>
          <cell r="AQ2009">
            <v>0</v>
          </cell>
          <cell r="AR2009">
            <v>0</v>
          </cell>
          <cell r="AS2009" t="str">
            <v>Ы</v>
          </cell>
          <cell r="AT2009" t="str">
            <v>Ы</v>
          </cell>
          <cell r="AU2009">
            <v>0</v>
          </cell>
          <cell r="AV2009">
            <v>0</v>
          </cell>
          <cell r="AW2009">
            <v>23</v>
          </cell>
          <cell r="AX2009">
            <v>1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38828</v>
          </cell>
        </row>
        <row r="2010">
          <cell r="A2010">
            <v>2006</v>
          </cell>
          <cell r="B2010">
            <v>2</v>
          </cell>
          <cell r="C2010">
            <v>624</v>
          </cell>
          <cell r="D2010">
            <v>21</v>
          </cell>
          <cell r="E2010">
            <v>792020</v>
          </cell>
          <cell r="F2010">
            <v>0</v>
          </cell>
          <cell r="G2010" t="str">
            <v>Затраты по ШПЗ (основные)</v>
          </cell>
          <cell r="H2010">
            <v>2011</v>
          </cell>
          <cell r="I2010">
            <v>7920</v>
          </cell>
          <cell r="J2010">
            <v>9512660</v>
          </cell>
          <cell r="K2010">
            <v>1</v>
          </cell>
          <cell r="L2010">
            <v>0</v>
          </cell>
          <cell r="M2010">
            <v>0</v>
          </cell>
          <cell r="N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37</v>
          </cell>
          <cell r="V2010">
            <v>0</v>
          </cell>
          <cell r="W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37</v>
          </cell>
          <cell r="AE2010">
            <v>410000</v>
          </cell>
          <cell r="AF2010">
            <v>0</v>
          </cell>
          <cell r="AI2010">
            <v>2251</v>
          </cell>
          <cell r="AK2010">
            <v>0</v>
          </cell>
          <cell r="AM2010">
            <v>753</v>
          </cell>
          <cell r="AN2010">
            <v>1</v>
          </cell>
          <cell r="AO2010">
            <v>393216</v>
          </cell>
          <cell r="AQ2010">
            <v>0</v>
          </cell>
          <cell r="AR2010">
            <v>0</v>
          </cell>
          <cell r="AS2010" t="str">
            <v>Ы</v>
          </cell>
          <cell r="AT2010" t="str">
            <v>Ы</v>
          </cell>
          <cell r="AU2010">
            <v>0</v>
          </cell>
          <cell r="AV2010">
            <v>0</v>
          </cell>
          <cell r="AW2010">
            <v>23</v>
          </cell>
          <cell r="AX2010">
            <v>1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38828</v>
          </cell>
        </row>
        <row r="2011">
          <cell r="A2011">
            <v>2006</v>
          </cell>
          <cell r="B2011">
            <v>2</v>
          </cell>
          <cell r="C2011">
            <v>625</v>
          </cell>
          <cell r="D2011">
            <v>21</v>
          </cell>
          <cell r="E2011">
            <v>792020</v>
          </cell>
          <cell r="F2011">
            <v>0</v>
          </cell>
          <cell r="G2011" t="str">
            <v>Затраты по ШПЗ (основные)</v>
          </cell>
          <cell r="H2011">
            <v>2011</v>
          </cell>
          <cell r="I2011">
            <v>7920</v>
          </cell>
          <cell r="J2011">
            <v>682898</v>
          </cell>
          <cell r="K2011">
            <v>1</v>
          </cell>
          <cell r="L2011">
            <v>0</v>
          </cell>
          <cell r="M2011">
            <v>0</v>
          </cell>
          <cell r="N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37</v>
          </cell>
          <cell r="V2011">
            <v>0</v>
          </cell>
          <cell r="W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37</v>
          </cell>
          <cell r="AE2011">
            <v>420000</v>
          </cell>
          <cell r="AF2011">
            <v>0</v>
          </cell>
          <cell r="AI2011">
            <v>2251</v>
          </cell>
          <cell r="AK2011">
            <v>0</v>
          </cell>
          <cell r="AM2011">
            <v>754</v>
          </cell>
          <cell r="AN2011">
            <v>1</v>
          </cell>
          <cell r="AO2011">
            <v>393216</v>
          </cell>
          <cell r="AQ2011">
            <v>0</v>
          </cell>
          <cell r="AR2011">
            <v>0</v>
          </cell>
          <cell r="AS2011" t="str">
            <v>Ы</v>
          </cell>
          <cell r="AT2011" t="str">
            <v>Ы</v>
          </cell>
          <cell r="AU2011">
            <v>0</v>
          </cell>
          <cell r="AV2011">
            <v>0</v>
          </cell>
          <cell r="AW2011">
            <v>23</v>
          </cell>
          <cell r="AX2011">
            <v>1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38828</v>
          </cell>
        </row>
        <row r="2012">
          <cell r="A2012">
            <v>2006</v>
          </cell>
          <cell r="B2012">
            <v>2</v>
          </cell>
          <cell r="C2012">
            <v>626</v>
          </cell>
          <cell r="D2012">
            <v>21</v>
          </cell>
          <cell r="E2012">
            <v>792020</v>
          </cell>
          <cell r="F2012">
            <v>0</v>
          </cell>
          <cell r="G2012" t="str">
            <v>Затраты по ШПЗ (основные)</v>
          </cell>
          <cell r="H2012">
            <v>2011</v>
          </cell>
          <cell r="I2012">
            <v>7920</v>
          </cell>
          <cell r="J2012">
            <v>1226439</v>
          </cell>
          <cell r="K2012">
            <v>1</v>
          </cell>
          <cell r="L2012">
            <v>0</v>
          </cell>
          <cell r="M2012">
            <v>0</v>
          </cell>
          <cell r="N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37</v>
          </cell>
          <cell r="V2012">
            <v>0</v>
          </cell>
          <cell r="W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37</v>
          </cell>
          <cell r="AE2012">
            <v>430000</v>
          </cell>
          <cell r="AF2012">
            <v>0</v>
          </cell>
          <cell r="AI2012">
            <v>2251</v>
          </cell>
          <cell r="AK2012">
            <v>0</v>
          </cell>
          <cell r="AM2012">
            <v>755</v>
          </cell>
          <cell r="AN2012">
            <v>1</v>
          </cell>
          <cell r="AO2012">
            <v>393216</v>
          </cell>
          <cell r="AQ2012">
            <v>0</v>
          </cell>
          <cell r="AR2012">
            <v>0</v>
          </cell>
          <cell r="AS2012" t="str">
            <v>Ы</v>
          </cell>
          <cell r="AT2012" t="str">
            <v>Ы</v>
          </cell>
          <cell r="AU2012">
            <v>0</v>
          </cell>
          <cell r="AV2012">
            <v>0</v>
          </cell>
          <cell r="AW2012">
            <v>23</v>
          </cell>
          <cell r="AX2012">
            <v>1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38828</v>
          </cell>
        </row>
        <row r="2013">
          <cell r="A2013">
            <v>2006</v>
          </cell>
          <cell r="B2013">
            <v>2</v>
          </cell>
          <cell r="C2013">
            <v>627</v>
          </cell>
          <cell r="D2013">
            <v>21</v>
          </cell>
          <cell r="E2013">
            <v>792020</v>
          </cell>
          <cell r="F2013">
            <v>0</v>
          </cell>
          <cell r="G2013" t="str">
            <v>Затраты по ШПЗ (основные)</v>
          </cell>
          <cell r="H2013">
            <v>2011</v>
          </cell>
          <cell r="I2013">
            <v>7920</v>
          </cell>
          <cell r="J2013">
            <v>2022754</v>
          </cell>
          <cell r="K2013">
            <v>1</v>
          </cell>
          <cell r="L2013">
            <v>0</v>
          </cell>
          <cell r="M2013">
            <v>0</v>
          </cell>
          <cell r="N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37</v>
          </cell>
          <cell r="V2013">
            <v>0</v>
          </cell>
          <cell r="W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37</v>
          </cell>
          <cell r="AE2013">
            <v>430110</v>
          </cell>
          <cell r="AF2013">
            <v>0</v>
          </cell>
          <cell r="AI2013">
            <v>2251</v>
          </cell>
          <cell r="AK2013">
            <v>0</v>
          </cell>
          <cell r="AM2013">
            <v>756</v>
          </cell>
          <cell r="AN2013">
            <v>1</v>
          </cell>
          <cell r="AO2013">
            <v>393216</v>
          </cell>
          <cell r="AQ2013">
            <v>0</v>
          </cell>
          <cell r="AR2013">
            <v>0</v>
          </cell>
          <cell r="AS2013" t="str">
            <v>Ы</v>
          </cell>
          <cell r="AT2013" t="str">
            <v>Ы</v>
          </cell>
          <cell r="AU2013">
            <v>0</v>
          </cell>
          <cell r="AV2013">
            <v>0</v>
          </cell>
          <cell r="AW2013">
            <v>23</v>
          </cell>
          <cell r="AX2013">
            <v>1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38828</v>
          </cell>
        </row>
        <row r="2014">
          <cell r="A2014">
            <v>2006</v>
          </cell>
          <cell r="B2014">
            <v>2</v>
          </cell>
          <cell r="C2014">
            <v>628</v>
          </cell>
          <cell r="D2014">
            <v>21</v>
          </cell>
          <cell r="E2014">
            <v>792020</v>
          </cell>
          <cell r="F2014">
            <v>0</v>
          </cell>
          <cell r="G2014" t="str">
            <v>Затраты по ШПЗ (основные)</v>
          </cell>
          <cell r="H2014">
            <v>2011</v>
          </cell>
          <cell r="I2014">
            <v>7920</v>
          </cell>
          <cell r="J2014">
            <v>539664</v>
          </cell>
          <cell r="K2014">
            <v>1</v>
          </cell>
          <cell r="L2014">
            <v>0</v>
          </cell>
          <cell r="M2014">
            <v>0</v>
          </cell>
          <cell r="N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37</v>
          </cell>
          <cell r="V2014">
            <v>0</v>
          </cell>
          <cell r="W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37</v>
          </cell>
          <cell r="AE2014">
            <v>430120</v>
          </cell>
          <cell r="AF2014">
            <v>0</v>
          </cell>
          <cell r="AI2014">
            <v>2251</v>
          </cell>
          <cell r="AK2014">
            <v>0</v>
          </cell>
          <cell r="AM2014">
            <v>757</v>
          </cell>
          <cell r="AN2014">
            <v>1</v>
          </cell>
          <cell r="AO2014">
            <v>393216</v>
          </cell>
          <cell r="AQ2014">
            <v>0</v>
          </cell>
          <cell r="AR2014">
            <v>0</v>
          </cell>
          <cell r="AS2014" t="str">
            <v>Ы</v>
          </cell>
          <cell r="AT2014" t="str">
            <v>Ы</v>
          </cell>
          <cell r="AU2014">
            <v>0</v>
          </cell>
          <cell r="AV2014">
            <v>0</v>
          </cell>
          <cell r="AW2014">
            <v>23</v>
          </cell>
          <cell r="AX2014">
            <v>1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38828</v>
          </cell>
        </row>
        <row r="2015">
          <cell r="A2015">
            <v>2006</v>
          </cell>
          <cell r="B2015">
            <v>2</v>
          </cell>
          <cell r="C2015">
            <v>629</v>
          </cell>
          <cell r="D2015">
            <v>21</v>
          </cell>
          <cell r="E2015">
            <v>792020</v>
          </cell>
          <cell r="F2015">
            <v>0</v>
          </cell>
          <cell r="G2015" t="str">
            <v>Затраты по ШПЗ (основные)</v>
          </cell>
          <cell r="H2015">
            <v>2011</v>
          </cell>
          <cell r="I2015">
            <v>7920</v>
          </cell>
          <cell r="J2015">
            <v>982562</v>
          </cell>
          <cell r="K2015">
            <v>1</v>
          </cell>
          <cell r="L2015">
            <v>0</v>
          </cell>
          <cell r="M2015">
            <v>0</v>
          </cell>
          <cell r="N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37</v>
          </cell>
          <cell r="V2015">
            <v>0</v>
          </cell>
          <cell r="W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37</v>
          </cell>
          <cell r="AE2015">
            <v>430130</v>
          </cell>
          <cell r="AF2015">
            <v>0</v>
          </cell>
          <cell r="AI2015">
            <v>2251</v>
          </cell>
          <cell r="AK2015">
            <v>0</v>
          </cell>
          <cell r="AM2015">
            <v>758</v>
          </cell>
          <cell r="AN2015">
            <v>1</v>
          </cell>
          <cell r="AO2015">
            <v>393216</v>
          </cell>
          <cell r="AQ2015">
            <v>0</v>
          </cell>
          <cell r="AR2015">
            <v>0</v>
          </cell>
          <cell r="AS2015" t="str">
            <v>Ы</v>
          </cell>
          <cell r="AT2015" t="str">
            <v>Ы</v>
          </cell>
          <cell r="AU2015">
            <v>0</v>
          </cell>
          <cell r="AV2015">
            <v>0</v>
          </cell>
          <cell r="AW2015">
            <v>23</v>
          </cell>
          <cell r="AX2015">
            <v>1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38828</v>
          </cell>
        </row>
        <row r="2016">
          <cell r="A2016">
            <v>2006</v>
          </cell>
          <cell r="B2016">
            <v>2</v>
          </cell>
          <cell r="C2016">
            <v>630</v>
          </cell>
          <cell r="D2016">
            <v>21</v>
          </cell>
          <cell r="E2016">
            <v>792020</v>
          </cell>
          <cell r="F2016">
            <v>0</v>
          </cell>
          <cell r="G2016" t="str">
            <v>Затраты по ШПЗ (основные)</v>
          </cell>
          <cell r="H2016">
            <v>2011</v>
          </cell>
          <cell r="I2016">
            <v>7920</v>
          </cell>
          <cell r="J2016">
            <v>518899</v>
          </cell>
          <cell r="K2016">
            <v>1</v>
          </cell>
          <cell r="L2016">
            <v>0</v>
          </cell>
          <cell r="M2016">
            <v>0</v>
          </cell>
          <cell r="N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37</v>
          </cell>
          <cell r="V2016">
            <v>0</v>
          </cell>
          <cell r="W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37</v>
          </cell>
          <cell r="AE2016">
            <v>430140</v>
          </cell>
          <cell r="AF2016">
            <v>0</v>
          </cell>
          <cell r="AI2016">
            <v>2251</v>
          </cell>
          <cell r="AK2016">
            <v>0</v>
          </cell>
          <cell r="AM2016">
            <v>759</v>
          </cell>
          <cell r="AN2016">
            <v>1</v>
          </cell>
          <cell r="AO2016">
            <v>393216</v>
          </cell>
          <cell r="AQ2016">
            <v>0</v>
          </cell>
          <cell r="AR2016">
            <v>0</v>
          </cell>
          <cell r="AS2016" t="str">
            <v>Ы</v>
          </cell>
          <cell r="AT2016" t="str">
            <v>Ы</v>
          </cell>
          <cell r="AU2016">
            <v>0</v>
          </cell>
          <cell r="AV2016">
            <v>0</v>
          </cell>
          <cell r="AW2016">
            <v>23</v>
          </cell>
          <cell r="AX2016">
            <v>1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38828</v>
          </cell>
        </row>
        <row r="2017">
          <cell r="A2017">
            <v>2006</v>
          </cell>
          <cell r="B2017">
            <v>2</v>
          </cell>
          <cell r="C2017">
            <v>631</v>
          </cell>
          <cell r="D2017">
            <v>21</v>
          </cell>
          <cell r="E2017">
            <v>792020</v>
          </cell>
          <cell r="F2017">
            <v>0</v>
          </cell>
          <cell r="G2017" t="str">
            <v>Затраты по ШПЗ (основные)</v>
          </cell>
          <cell r="H2017">
            <v>2011</v>
          </cell>
          <cell r="I2017">
            <v>7920</v>
          </cell>
          <cell r="J2017">
            <v>9100</v>
          </cell>
          <cell r="K2017">
            <v>1</v>
          </cell>
          <cell r="L2017">
            <v>0</v>
          </cell>
          <cell r="M2017">
            <v>0</v>
          </cell>
          <cell r="N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37</v>
          </cell>
          <cell r="V2017">
            <v>0</v>
          </cell>
          <cell r="W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37</v>
          </cell>
          <cell r="AE2017">
            <v>430210</v>
          </cell>
          <cell r="AF2017">
            <v>0</v>
          </cell>
          <cell r="AI2017">
            <v>2251</v>
          </cell>
          <cell r="AK2017">
            <v>0</v>
          </cell>
          <cell r="AM2017">
            <v>760</v>
          </cell>
          <cell r="AN2017">
            <v>1</v>
          </cell>
          <cell r="AO2017">
            <v>393216</v>
          </cell>
          <cell r="AQ2017">
            <v>0</v>
          </cell>
          <cell r="AR2017">
            <v>0</v>
          </cell>
          <cell r="AS2017" t="str">
            <v>Ы</v>
          </cell>
          <cell r="AT2017" t="str">
            <v>Ы</v>
          </cell>
          <cell r="AU2017">
            <v>0</v>
          </cell>
          <cell r="AV2017">
            <v>0</v>
          </cell>
          <cell r="AW2017">
            <v>23</v>
          </cell>
          <cell r="AX2017">
            <v>1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38828</v>
          </cell>
        </row>
        <row r="2018">
          <cell r="A2018">
            <v>2006</v>
          </cell>
          <cell r="B2018">
            <v>2</v>
          </cell>
          <cell r="C2018">
            <v>632</v>
          </cell>
          <cell r="D2018">
            <v>21</v>
          </cell>
          <cell r="E2018">
            <v>792020</v>
          </cell>
          <cell r="F2018">
            <v>0</v>
          </cell>
          <cell r="G2018" t="str">
            <v>Затраты по ШПЗ (основные)</v>
          </cell>
          <cell r="H2018">
            <v>2011</v>
          </cell>
          <cell r="I2018">
            <v>7920</v>
          </cell>
          <cell r="J2018">
            <v>390260</v>
          </cell>
          <cell r="K2018">
            <v>1</v>
          </cell>
          <cell r="L2018">
            <v>0</v>
          </cell>
          <cell r="M2018">
            <v>0</v>
          </cell>
          <cell r="N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37</v>
          </cell>
          <cell r="V2018">
            <v>0</v>
          </cell>
          <cell r="W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37</v>
          </cell>
          <cell r="AE2018">
            <v>430230</v>
          </cell>
          <cell r="AF2018">
            <v>0</v>
          </cell>
          <cell r="AI2018">
            <v>2251</v>
          </cell>
          <cell r="AK2018">
            <v>0</v>
          </cell>
          <cell r="AM2018">
            <v>761</v>
          </cell>
          <cell r="AN2018">
            <v>1</v>
          </cell>
          <cell r="AO2018">
            <v>393216</v>
          </cell>
          <cell r="AQ2018">
            <v>0</v>
          </cell>
          <cell r="AR2018">
            <v>0</v>
          </cell>
          <cell r="AS2018" t="str">
            <v>Ы</v>
          </cell>
          <cell r="AT2018" t="str">
            <v>Ы</v>
          </cell>
          <cell r="AU2018">
            <v>0</v>
          </cell>
          <cell r="AV2018">
            <v>0</v>
          </cell>
          <cell r="AW2018">
            <v>23</v>
          </cell>
          <cell r="AX2018">
            <v>1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38828</v>
          </cell>
        </row>
        <row r="2019">
          <cell r="A2019">
            <v>2006</v>
          </cell>
          <cell r="B2019">
            <v>2</v>
          </cell>
          <cell r="C2019">
            <v>633</v>
          </cell>
          <cell r="D2019">
            <v>21</v>
          </cell>
          <cell r="E2019">
            <v>792020</v>
          </cell>
          <cell r="F2019">
            <v>0</v>
          </cell>
          <cell r="G2019" t="str">
            <v>Затраты по ШПЗ (основные)</v>
          </cell>
          <cell r="H2019">
            <v>2011</v>
          </cell>
          <cell r="I2019">
            <v>7920</v>
          </cell>
          <cell r="J2019">
            <v>126730</v>
          </cell>
          <cell r="K2019">
            <v>1</v>
          </cell>
          <cell r="L2019">
            <v>0</v>
          </cell>
          <cell r="M2019">
            <v>0</v>
          </cell>
          <cell r="N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37</v>
          </cell>
          <cell r="V2019">
            <v>0</v>
          </cell>
          <cell r="W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37</v>
          </cell>
          <cell r="AE2019">
            <v>430240</v>
          </cell>
          <cell r="AF2019">
            <v>0</v>
          </cell>
          <cell r="AI2019">
            <v>2251</v>
          </cell>
          <cell r="AK2019">
            <v>0</v>
          </cell>
          <cell r="AM2019">
            <v>762</v>
          </cell>
          <cell r="AN2019">
            <v>1</v>
          </cell>
          <cell r="AO2019">
            <v>393216</v>
          </cell>
          <cell r="AQ2019">
            <v>0</v>
          </cell>
          <cell r="AR2019">
            <v>0</v>
          </cell>
          <cell r="AS2019" t="str">
            <v>Ы</v>
          </cell>
          <cell r="AT2019" t="str">
            <v>Ы</v>
          </cell>
          <cell r="AU2019">
            <v>0</v>
          </cell>
          <cell r="AV2019">
            <v>0</v>
          </cell>
          <cell r="AW2019">
            <v>23</v>
          </cell>
          <cell r="AX2019">
            <v>1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38828</v>
          </cell>
        </row>
        <row r="2020">
          <cell r="A2020">
            <v>2006</v>
          </cell>
          <cell r="B2020">
            <v>2</v>
          </cell>
          <cell r="C2020">
            <v>634</v>
          </cell>
          <cell r="D2020">
            <v>21</v>
          </cell>
          <cell r="E2020">
            <v>792020</v>
          </cell>
          <cell r="F2020">
            <v>0</v>
          </cell>
          <cell r="G2020" t="str">
            <v>Затраты по ШПЗ (основные)</v>
          </cell>
          <cell r="H2020">
            <v>2011</v>
          </cell>
          <cell r="I2020">
            <v>7920</v>
          </cell>
          <cell r="J2020">
            <v>295102</v>
          </cell>
          <cell r="K2020">
            <v>1</v>
          </cell>
          <cell r="L2020">
            <v>0</v>
          </cell>
          <cell r="M2020">
            <v>0</v>
          </cell>
          <cell r="N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37</v>
          </cell>
          <cell r="V2020">
            <v>0</v>
          </cell>
          <cell r="W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37</v>
          </cell>
          <cell r="AE2020">
            <v>450000</v>
          </cell>
          <cell r="AF2020">
            <v>0</v>
          </cell>
          <cell r="AI2020">
            <v>2251</v>
          </cell>
          <cell r="AK2020">
            <v>0</v>
          </cell>
          <cell r="AM2020">
            <v>763</v>
          </cell>
          <cell r="AN2020">
            <v>1</v>
          </cell>
          <cell r="AO2020">
            <v>393216</v>
          </cell>
          <cell r="AQ2020">
            <v>0</v>
          </cell>
          <cell r="AR2020">
            <v>0</v>
          </cell>
          <cell r="AS2020" t="str">
            <v>Ы</v>
          </cell>
          <cell r="AT2020" t="str">
            <v>Ы</v>
          </cell>
          <cell r="AU2020">
            <v>0</v>
          </cell>
          <cell r="AV2020">
            <v>0</v>
          </cell>
          <cell r="AW2020">
            <v>23</v>
          </cell>
          <cell r="AX2020">
            <v>1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38828</v>
          </cell>
        </row>
        <row r="2021">
          <cell r="A2021">
            <v>2006</v>
          </cell>
          <cell r="B2021">
            <v>2</v>
          </cell>
          <cell r="C2021">
            <v>635</v>
          </cell>
          <cell r="D2021">
            <v>21</v>
          </cell>
          <cell r="E2021">
            <v>792020</v>
          </cell>
          <cell r="F2021">
            <v>0</v>
          </cell>
          <cell r="G2021" t="str">
            <v>Затраты по ШПЗ (основные)</v>
          </cell>
          <cell r="H2021">
            <v>2011</v>
          </cell>
          <cell r="I2021">
            <v>7920</v>
          </cell>
          <cell r="J2021">
            <v>16359</v>
          </cell>
          <cell r="K2021">
            <v>1</v>
          </cell>
          <cell r="L2021">
            <v>0</v>
          </cell>
          <cell r="M2021">
            <v>0</v>
          </cell>
          <cell r="N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37</v>
          </cell>
          <cell r="V2021">
            <v>0</v>
          </cell>
          <cell r="W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37</v>
          </cell>
          <cell r="AE2021">
            <v>460000</v>
          </cell>
          <cell r="AF2021">
            <v>0</v>
          </cell>
          <cell r="AI2021">
            <v>2251</v>
          </cell>
          <cell r="AK2021">
            <v>0</v>
          </cell>
          <cell r="AM2021">
            <v>764</v>
          </cell>
          <cell r="AN2021">
            <v>1</v>
          </cell>
          <cell r="AO2021">
            <v>393216</v>
          </cell>
          <cell r="AQ2021">
            <v>0</v>
          </cell>
          <cell r="AR2021">
            <v>0</v>
          </cell>
          <cell r="AS2021" t="str">
            <v>Ы</v>
          </cell>
          <cell r="AT2021" t="str">
            <v>Ы</v>
          </cell>
          <cell r="AU2021">
            <v>0</v>
          </cell>
          <cell r="AV2021">
            <v>0</v>
          </cell>
          <cell r="AW2021">
            <v>23</v>
          </cell>
          <cell r="AX2021">
            <v>1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38828</v>
          </cell>
        </row>
        <row r="2022">
          <cell r="A2022">
            <v>2006</v>
          </cell>
          <cell r="B2022">
            <v>2</v>
          </cell>
          <cell r="C2022">
            <v>636</v>
          </cell>
          <cell r="D2022">
            <v>21</v>
          </cell>
          <cell r="E2022">
            <v>792020</v>
          </cell>
          <cell r="F2022">
            <v>0</v>
          </cell>
          <cell r="G2022" t="str">
            <v>Затраты по ШПЗ (основные)</v>
          </cell>
          <cell r="H2022">
            <v>2011</v>
          </cell>
          <cell r="I2022">
            <v>7920</v>
          </cell>
          <cell r="J2022">
            <v>41028</v>
          </cell>
          <cell r="K2022">
            <v>1</v>
          </cell>
          <cell r="L2022">
            <v>0</v>
          </cell>
          <cell r="M2022">
            <v>0</v>
          </cell>
          <cell r="N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37</v>
          </cell>
          <cell r="V2022">
            <v>0</v>
          </cell>
          <cell r="W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37</v>
          </cell>
          <cell r="AE2022">
            <v>465000</v>
          </cell>
          <cell r="AF2022">
            <v>0</v>
          </cell>
          <cell r="AI2022">
            <v>2251</v>
          </cell>
          <cell r="AK2022">
            <v>0</v>
          </cell>
          <cell r="AM2022">
            <v>765</v>
          </cell>
          <cell r="AN2022">
            <v>1</v>
          </cell>
          <cell r="AO2022">
            <v>393216</v>
          </cell>
          <cell r="AQ2022">
            <v>0</v>
          </cell>
          <cell r="AR2022">
            <v>0</v>
          </cell>
          <cell r="AS2022" t="str">
            <v>Ы</v>
          </cell>
          <cell r="AT2022" t="str">
            <v>Ы</v>
          </cell>
          <cell r="AU2022">
            <v>0</v>
          </cell>
          <cell r="AV2022">
            <v>0</v>
          </cell>
          <cell r="AW2022">
            <v>23</v>
          </cell>
          <cell r="AX2022">
            <v>1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38828</v>
          </cell>
        </row>
        <row r="2023">
          <cell r="A2023">
            <v>2006</v>
          </cell>
          <cell r="B2023">
            <v>2</v>
          </cell>
          <cell r="C2023">
            <v>637</v>
          </cell>
          <cell r="D2023">
            <v>21</v>
          </cell>
          <cell r="E2023">
            <v>792020</v>
          </cell>
          <cell r="F2023">
            <v>0</v>
          </cell>
          <cell r="G2023" t="str">
            <v>Затраты по ШПЗ (основные)</v>
          </cell>
          <cell r="H2023">
            <v>2011</v>
          </cell>
          <cell r="I2023">
            <v>7920</v>
          </cell>
          <cell r="J2023">
            <v>143789.63</v>
          </cell>
          <cell r="K2023">
            <v>1</v>
          </cell>
          <cell r="L2023">
            <v>0</v>
          </cell>
          <cell r="M2023">
            <v>0</v>
          </cell>
          <cell r="N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37</v>
          </cell>
          <cell r="V2023">
            <v>0</v>
          </cell>
          <cell r="W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37</v>
          </cell>
          <cell r="AE2023">
            <v>502400</v>
          </cell>
          <cell r="AF2023">
            <v>0</v>
          </cell>
          <cell r="AI2023">
            <v>2251</v>
          </cell>
          <cell r="AK2023">
            <v>0</v>
          </cell>
          <cell r="AM2023">
            <v>766</v>
          </cell>
          <cell r="AN2023">
            <v>1</v>
          </cell>
          <cell r="AO2023">
            <v>393216</v>
          </cell>
          <cell r="AQ2023">
            <v>0</v>
          </cell>
          <cell r="AR2023">
            <v>0</v>
          </cell>
          <cell r="AS2023" t="str">
            <v>Ы</v>
          </cell>
          <cell r="AT2023" t="str">
            <v>Ы</v>
          </cell>
          <cell r="AU2023">
            <v>0</v>
          </cell>
          <cell r="AV2023">
            <v>0</v>
          </cell>
          <cell r="AW2023">
            <v>23</v>
          </cell>
          <cell r="AX2023">
            <v>1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38828</v>
          </cell>
        </row>
        <row r="2024">
          <cell r="A2024">
            <v>2006</v>
          </cell>
          <cell r="B2024">
            <v>2</v>
          </cell>
          <cell r="C2024">
            <v>638</v>
          </cell>
          <cell r="D2024">
            <v>21</v>
          </cell>
          <cell r="E2024">
            <v>792020</v>
          </cell>
          <cell r="F2024">
            <v>0</v>
          </cell>
          <cell r="G2024" t="str">
            <v>Затраты по ШПЗ (основные)</v>
          </cell>
          <cell r="H2024">
            <v>2011</v>
          </cell>
          <cell r="I2024">
            <v>7920</v>
          </cell>
          <cell r="J2024">
            <v>2181886.64</v>
          </cell>
          <cell r="K2024">
            <v>1</v>
          </cell>
          <cell r="L2024">
            <v>0</v>
          </cell>
          <cell r="M2024">
            <v>0</v>
          </cell>
          <cell r="N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37</v>
          </cell>
          <cell r="V2024">
            <v>0</v>
          </cell>
          <cell r="W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37</v>
          </cell>
          <cell r="AE2024">
            <v>503000</v>
          </cell>
          <cell r="AF2024">
            <v>0</v>
          </cell>
          <cell r="AI2024">
            <v>2251</v>
          </cell>
          <cell r="AK2024">
            <v>0</v>
          </cell>
          <cell r="AM2024">
            <v>767</v>
          </cell>
          <cell r="AN2024">
            <v>1</v>
          </cell>
          <cell r="AO2024">
            <v>393216</v>
          </cell>
          <cell r="AQ2024">
            <v>0</v>
          </cell>
          <cell r="AR2024">
            <v>0</v>
          </cell>
          <cell r="AS2024" t="str">
            <v>Ы</v>
          </cell>
          <cell r="AT2024" t="str">
            <v>Ы</v>
          </cell>
          <cell r="AU2024">
            <v>0</v>
          </cell>
          <cell r="AV2024">
            <v>0</v>
          </cell>
          <cell r="AW2024">
            <v>23</v>
          </cell>
          <cell r="AX2024">
            <v>1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38828</v>
          </cell>
        </row>
        <row r="2025">
          <cell r="A2025">
            <v>2006</v>
          </cell>
          <cell r="B2025">
            <v>2</v>
          </cell>
          <cell r="C2025">
            <v>639</v>
          </cell>
          <cell r="D2025">
            <v>21</v>
          </cell>
          <cell r="E2025">
            <v>792020</v>
          </cell>
          <cell r="F2025">
            <v>0</v>
          </cell>
          <cell r="G2025" t="str">
            <v>Затраты по ШПЗ (основные)</v>
          </cell>
          <cell r="H2025">
            <v>2011</v>
          </cell>
          <cell r="I2025">
            <v>7920</v>
          </cell>
          <cell r="J2025">
            <v>300</v>
          </cell>
          <cell r="K2025">
            <v>1</v>
          </cell>
          <cell r="L2025">
            <v>0</v>
          </cell>
          <cell r="M2025">
            <v>0</v>
          </cell>
          <cell r="N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37</v>
          </cell>
          <cell r="V2025">
            <v>0</v>
          </cell>
          <cell r="W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37</v>
          </cell>
          <cell r="AE2025">
            <v>504100</v>
          </cell>
          <cell r="AF2025">
            <v>0</v>
          </cell>
          <cell r="AI2025">
            <v>2251</v>
          </cell>
          <cell r="AK2025">
            <v>0</v>
          </cell>
          <cell r="AM2025">
            <v>768</v>
          </cell>
          <cell r="AN2025">
            <v>1</v>
          </cell>
          <cell r="AO2025">
            <v>393216</v>
          </cell>
          <cell r="AQ2025">
            <v>0</v>
          </cell>
          <cell r="AR2025">
            <v>0</v>
          </cell>
          <cell r="AS2025" t="str">
            <v>Ы</v>
          </cell>
          <cell r="AT2025" t="str">
            <v>Ы</v>
          </cell>
          <cell r="AU2025">
            <v>0</v>
          </cell>
          <cell r="AV2025">
            <v>0</v>
          </cell>
          <cell r="AW2025">
            <v>23</v>
          </cell>
          <cell r="AX2025">
            <v>1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38828</v>
          </cell>
        </row>
        <row r="2026">
          <cell r="A2026">
            <v>2006</v>
          </cell>
          <cell r="B2026">
            <v>2</v>
          </cell>
          <cell r="C2026">
            <v>640</v>
          </cell>
          <cell r="D2026">
            <v>21</v>
          </cell>
          <cell r="E2026">
            <v>792020</v>
          </cell>
          <cell r="F2026">
            <v>0</v>
          </cell>
          <cell r="G2026" t="str">
            <v>Затраты по ШПЗ (основные)</v>
          </cell>
          <cell r="H2026">
            <v>2011</v>
          </cell>
          <cell r="I2026">
            <v>7920</v>
          </cell>
          <cell r="J2026">
            <v>15946</v>
          </cell>
          <cell r="K2026">
            <v>1</v>
          </cell>
          <cell r="L2026">
            <v>0</v>
          </cell>
          <cell r="M2026">
            <v>0</v>
          </cell>
          <cell r="N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37</v>
          </cell>
          <cell r="V2026">
            <v>0</v>
          </cell>
          <cell r="W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37</v>
          </cell>
          <cell r="AE2026">
            <v>504900</v>
          </cell>
          <cell r="AF2026">
            <v>0</v>
          </cell>
          <cell r="AI2026">
            <v>2251</v>
          </cell>
          <cell r="AK2026">
            <v>0</v>
          </cell>
          <cell r="AM2026">
            <v>769</v>
          </cell>
          <cell r="AN2026">
            <v>1</v>
          </cell>
          <cell r="AO2026">
            <v>393216</v>
          </cell>
          <cell r="AQ2026">
            <v>0</v>
          </cell>
          <cell r="AR2026">
            <v>0</v>
          </cell>
          <cell r="AS2026" t="str">
            <v>Ы</v>
          </cell>
          <cell r="AT2026" t="str">
            <v>Ы</v>
          </cell>
          <cell r="AU2026">
            <v>0</v>
          </cell>
          <cell r="AV2026">
            <v>0</v>
          </cell>
          <cell r="AW2026">
            <v>23</v>
          </cell>
          <cell r="AX2026">
            <v>1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38828</v>
          </cell>
        </row>
        <row r="2027">
          <cell r="A2027">
            <v>2006</v>
          </cell>
          <cell r="B2027">
            <v>2</v>
          </cell>
          <cell r="C2027">
            <v>641</v>
          </cell>
          <cell r="D2027">
            <v>21</v>
          </cell>
          <cell r="E2027">
            <v>792020</v>
          </cell>
          <cell r="F2027">
            <v>0</v>
          </cell>
          <cell r="G2027" t="str">
            <v>Затраты по ШПЗ (основные)</v>
          </cell>
          <cell r="H2027">
            <v>2011</v>
          </cell>
          <cell r="I2027">
            <v>7920</v>
          </cell>
          <cell r="J2027">
            <v>40226.49</v>
          </cell>
          <cell r="K2027">
            <v>1</v>
          </cell>
          <cell r="L2027">
            <v>0</v>
          </cell>
          <cell r="M2027">
            <v>0</v>
          </cell>
          <cell r="N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37</v>
          </cell>
          <cell r="V2027">
            <v>0</v>
          </cell>
          <cell r="W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37</v>
          </cell>
          <cell r="AE2027">
            <v>505100</v>
          </cell>
          <cell r="AF2027">
            <v>0</v>
          </cell>
          <cell r="AI2027">
            <v>2251</v>
          </cell>
          <cell r="AK2027">
            <v>0</v>
          </cell>
          <cell r="AM2027">
            <v>770</v>
          </cell>
          <cell r="AN2027">
            <v>1</v>
          </cell>
          <cell r="AO2027">
            <v>393216</v>
          </cell>
          <cell r="AQ2027">
            <v>0</v>
          </cell>
          <cell r="AR2027">
            <v>0</v>
          </cell>
          <cell r="AS2027" t="str">
            <v>Ы</v>
          </cell>
          <cell r="AT2027" t="str">
            <v>Ы</v>
          </cell>
          <cell r="AU2027">
            <v>0</v>
          </cell>
          <cell r="AV2027">
            <v>0</v>
          </cell>
          <cell r="AW2027">
            <v>23</v>
          </cell>
          <cell r="AX2027">
            <v>1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38828</v>
          </cell>
        </row>
        <row r="2028">
          <cell r="A2028">
            <v>2006</v>
          </cell>
          <cell r="B2028">
            <v>2</v>
          </cell>
          <cell r="C2028">
            <v>642</v>
          </cell>
          <cell r="D2028">
            <v>21</v>
          </cell>
          <cell r="E2028">
            <v>792020</v>
          </cell>
          <cell r="F2028">
            <v>0</v>
          </cell>
          <cell r="G2028" t="str">
            <v>Затраты по ШПЗ (основные)</v>
          </cell>
          <cell r="H2028">
            <v>2011</v>
          </cell>
          <cell r="I2028">
            <v>7920</v>
          </cell>
          <cell r="J2028">
            <v>394043.27</v>
          </cell>
          <cell r="K2028">
            <v>1</v>
          </cell>
          <cell r="L2028">
            <v>0</v>
          </cell>
          <cell r="M2028">
            <v>0</v>
          </cell>
          <cell r="N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37</v>
          </cell>
          <cell r="V2028">
            <v>0</v>
          </cell>
          <cell r="W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37</v>
          </cell>
          <cell r="AE2028">
            <v>505200</v>
          </cell>
          <cell r="AF2028">
            <v>0</v>
          </cell>
          <cell r="AI2028">
            <v>2251</v>
          </cell>
          <cell r="AK2028">
            <v>0</v>
          </cell>
          <cell r="AM2028">
            <v>771</v>
          </cell>
          <cell r="AN2028">
            <v>1</v>
          </cell>
          <cell r="AO2028">
            <v>393216</v>
          </cell>
          <cell r="AQ2028">
            <v>0</v>
          </cell>
          <cell r="AR2028">
            <v>0</v>
          </cell>
          <cell r="AS2028" t="str">
            <v>Ы</v>
          </cell>
          <cell r="AT2028" t="str">
            <v>Ы</v>
          </cell>
          <cell r="AU2028">
            <v>0</v>
          </cell>
          <cell r="AV2028">
            <v>0</v>
          </cell>
          <cell r="AW2028">
            <v>23</v>
          </cell>
          <cell r="AX2028">
            <v>1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38828</v>
          </cell>
        </row>
        <row r="2029">
          <cell r="A2029">
            <v>2006</v>
          </cell>
          <cell r="B2029">
            <v>2</v>
          </cell>
          <cell r="C2029">
            <v>643</v>
          </cell>
          <cell r="D2029">
            <v>21</v>
          </cell>
          <cell r="E2029">
            <v>792020</v>
          </cell>
          <cell r="F2029">
            <v>0</v>
          </cell>
          <cell r="G2029" t="str">
            <v>Затраты по ШПЗ (основные)</v>
          </cell>
          <cell r="H2029">
            <v>2011</v>
          </cell>
          <cell r="I2029">
            <v>7920</v>
          </cell>
          <cell r="J2029">
            <v>4372.8</v>
          </cell>
          <cell r="K2029">
            <v>1</v>
          </cell>
          <cell r="L2029">
            <v>0</v>
          </cell>
          <cell r="M2029">
            <v>0</v>
          </cell>
          <cell r="N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37</v>
          </cell>
          <cell r="V2029">
            <v>0</v>
          </cell>
          <cell r="W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37</v>
          </cell>
          <cell r="AE2029">
            <v>505300</v>
          </cell>
          <cell r="AF2029">
            <v>0</v>
          </cell>
          <cell r="AI2029">
            <v>2251</v>
          </cell>
          <cell r="AK2029">
            <v>0</v>
          </cell>
          <cell r="AM2029">
            <v>772</v>
          </cell>
          <cell r="AN2029">
            <v>1</v>
          </cell>
          <cell r="AO2029">
            <v>393216</v>
          </cell>
          <cell r="AQ2029">
            <v>0</v>
          </cell>
          <cell r="AR2029">
            <v>0</v>
          </cell>
          <cell r="AS2029" t="str">
            <v>Ы</v>
          </cell>
          <cell r="AT2029" t="str">
            <v>Ы</v>
          </cell>
          <cell r="AU2029">
            <v>0</v>
          </cell>
          <cell r="AV2029">
            <v>0</v>
          </cell>
          <cell r="AW2029">
            <v>23</v>
          </cell>
          <cell r="AX2029">
            <v>1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38828</v>
          </cell>
        </row>
        <row r="2030">
          <cell r="A2030">
            <v>2006</v>
          </cell>
          <cell r="B2030">
            <v>2</v>
          </cell>
          <cell r="C2030">
            <v>644</v>
          </cell>
          <cell r="D2030">
            <v>21</v>
          </cell>
          <cell r="E2030">
            <v>792020</v>
          </cell>
          <cell r="F2030">
            <v>0</v>
          </cell>
          <cell r="G2030" t="str">
            <v>Затраты по ШПЗ (основные)</v>
          </cell>
          <cell r="H2030">
            <v>2011</v>
          </cell>
          <cell r="I2030">
            <v>7920</v>
          </cell>
          <cell r="J2030">
            <v>6305.45</v>
          </cell>
          <cell r="K2030">
            <v>1</v>
          </cell>
          <cell r="L2030">
            <v>0</v>
          </cell>
          <cell r="M2030">
            <v>0</v>
          </cell>
          <cell r="N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37</v>
          </cell>
          <cell r="V2030">
            <v>0</v>
          </cell>
          <cell r="W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37</v>
          </cell>
          <cell r="AE2030">
            <v>505400</v>
          </cell>
          <cell r="AF2030">
            <v>0</v>
          </cell>
          <cell r="AI2030">
            <v>2251</v>
          </cell>
          <cell r="AK2030">
            <v>0</v>
          </cell>
          <cell r="AM2030">
            <v>773</v>
          </cell>
          <cell r="AN2030">
            <v>1</v>
          </cell>
          <cell r="AO2030">
            <v>393216</v>
          </cell>
          <cell r="AQ2030">
            <v>0</v>
          </cell>
          <cell r="AR2030">
            <v>0</v>
          </cell>
          <cell r="AS2030" t="str">
            <v>Ы</v>
          </cell>
          <cell r="AT2030" t="str">
            <v>Ы</v>
          </cell>
          <cell r="AU2030">
            <v>0</v>
          </cell>
          <cell r="AV2030">
            <v>0</v>
          </cell>
          <cell r="AW2030">
            <v>23</v>
          </cell>
          <cell r="AX2030">
            <v>1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38828</v>
          </cell>
        </row>
        <row r="2031">
          <cell r="A2031">
            <v>2006</v>
          </cell>
          <cell r="B2031">
            <v>2</v>
          </cell>
          <cell r="C2031">
            <v>645</v>
          </cell>
          <cell r="D2031">
            <v>21</v>
          </cell>
          <cell r="E2031">
            <v>792020</v>
          </cell>
          <cell r="F2031">
            <v>0</v>
          </cell>
          <cell r="G2031" t="str">
            <v>Затраты по ШПЗ (основные)</v>
          </cell>
          <cell r="H2031">
            <v>2011</v>
          </cell>
          <cell r="I2031">
            <v>7920</v>
          </cell>
          <cell r="J2031">
            <v>2153241.5</v>
          </cell>
          <cell r="K2031">
            <v>1</v>
          </cell>
          <cell r="L2031">
            <v>0</v>
          </cell>
          <cell r="M2031">
            <v>0</v>
          </cell>
          <cell r="N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37</v>
          </cell>
          <cell r="V2031">
            <v>0</v>
          </cell>
          <cell r="W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37</v>
          </cell>
          <cell r="AE2031">
            <v>510100</v>
          </cell>
          <cell r="AF2031">
            <v>0</v>
          </cell>
          <cell r="AI2031">
            <v>2251</v>
          </cell>
          <cell r="AK2031">
            <v>0</v>
          </cell>
          <cell r="AM2031">
            <v>774</v>
          </cell>
          <cell r="AN2031">
            <v>1</v>
          </cell>
          <cell r="AO2031">
            <v>393216</v>
          </cell>
          <cell r="AQ2031">
            <v>0</v>
          </cell>
          <cell r="AR2031">
            <v>0</v>
          </cell>
          <cell r="AS2031" t="str">
            <v>Ы</v>
          </cell>
          <cell r="AT2031" t="str">
            <v>Ы</v>
          </cell>
          <cell r="AU2031">
            <v>0</v>
          </cell>
          <cell r="AV2031">
            <v>0</v>
          </cell>
          <cell r="AW2031">
            <v>23</v>
          </cell>
          <cell r="AX2031">
            <v>1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38828</v>
          </cell>
        </row>
        <row r="2032">
          <cell r="A2032">
            <v>2006</v>
          </cell>
          <cell r="B2032">
            <v>2</v>
          </cell>
          <cell r="C2032">
            <v>646</v>
          </cell>
          <cell r="D2032">
            <v>21</v>
          </cell>
          <cell r="E2032">
            <v>792020</v>
          </cell>
          <cell r="F2032">
            <v>0</v>
          </cell>
          <cell r="G2032" t="str">
            <v>Затраты по ШПЗ (основные)</v>
          </cell>
          <cell r="H2032">
            <v>2011</v>
          </cell>
          <cell r="I2032">
            <v>7920</v>
          </cell>
          <cell r="J2032">
            <v>700.6</v>
          </cell>
          <cell r="K2032">
            <v>1</v>
          </cell>
          <cell r="L2032">
            <v>0</v>
          </cell>
          <cell r="M2032">
            <v>0</v>
          </cell>
          <cell r="N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37</v>
          </cell>
          <cell r="V2032">
            <v>0</v>
          </cell>
          <cell r="W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37</v>
          </cell>
          <cell r="AE2032">
            <v>510200</v>
          </cell>
          <cell r="AF2032">
            <v>0</v>
          </cell>
          <cell r="AI2032">
            <v>2251</v>
          </cell>
          <cell r="AK2032">
            <v>0</v>
          </cell>
          <cell r="AM2032">
            <v>775</v>
          </cell>
          <cell r="AN2032">
            <v>1</v>
          </cell>
          <cell r="AO2032">
            <v>393216</v>
          </cell>
          <cell r="AQ2032">
            <v>0</v>
          </cell>
          <cell r="AR2032">
            <v>0</v>
          </cell>
          <cell r="AS2032" t="str">
            <v>Ы</v>
          </cell>
          <cell r="AT2032" t="str">
            <v>Ы</v>
          </cell>
          <cell r="AU2032">
            <v>0</v>
          </cell>
          <cell r="AV2032">
            <v>0</v>
          </cell>
          <cell r="AW2032">
            <v>23</v>
          </cell>
          <cell r="AX2032">
            <v>1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38828</v>
          </cell>
        </row>
        <row r="2033">
          <cell r="A2033">
            <v>2006</v>
          </cell>
          <cell r="B2033">
            <v>2</v>
          </cell>
          <cell r="C2033">
            <v>647</v>
          </cell>
          <cell r="D2033">
            <v>21</v>
          </cell>
          <cell r="E2033">
            <v>792020</v>
          </cell>
          <cell r="F2033">
            <v>0</v>
          </cell>
          <cell r="G2033" t="str">
            <v>Затраты по ШПЗ (основные)</v>
          </cell>
          <cell r="H2033">
            <v>2011</v>
          </cell>
          <cell r="I2033">
            <v>7920</v>
          </cell>
          <cell r="J2033">
            <v>594</v>
          </cell>
          <cell r="K2033">
            <v>1</v>
          </cell>
          <cell r="L2033">
            <v>0</v>
          </cell>
          <cell r="M2033">
            <v>0</v>
          </cell>
          <cell r="N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37</v>
          </cell>
          <cell r="V2033">
            <v>0</v>
          </cell>
          <cell r="W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37</v>
          </cell>
          <cell r="AE2033">
            <v>510300</v>
          </cell>
          <cell r="AF2033">
            <v>0</v>
          </cell>
          <cell r="AI2033">
            <v>2251</v>
          </cell>
          <cell r="AK2033">
            <v>0</v>
          </cell>
          <cell r="AM2033">
            <v>776</v>
          </cell>
          <cell r="AN2033">
            <v>1</v>
          </cell>
          <cell r="AO2033">
            <v>393216</v>
          </cell>
          <cell r="AQ2033">
            <v>0</v>
          </cell>
          <cell r="AR2033">
            <v>0</v>
          </cell>
          <cell r="AS2033" t="str">
            <v>Ы</v>
          </cell>
          <cell r="AT2033" t="str">
            <v>Ы</v>
          </cell>
          <cell r="AU2033">
            <v>0</v>
          </cell>
          <cell r="AV2033">
            <v>0</v>
          </cell>
          <cell r="AW2033">
            <v>23</v>
          </cell>
          <cell r="AX2033">
            <v>1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38828</v>
          </cell>
        </row>
        <row r="2034">
          <cell r="A2034">
            <v>2006</v>
          </cell>
          <cell r="B2034">
            <v>2</v>
          </cell>
          <cell r="C2034">
            <v>648</v>
          </cell>
          <cell r="D2034">
            <v>21</v>
          </cell>
          <cell r="E2034">
            <v>792020</v>
          </cell>
          <cell r="F2034">
            <v>0</v>
          </cell>
          <cell r="G2034" t="str">
            <v>Затраты по ШПЗ (основные)</v>
          </cell>
          <cell r="H2034">
            <v>2011</v>
          </cell>
          <cell r="I2034">
            <v>7920</v>
          </cell>
          <cell r="J2034">
            <v>10363.719999999999</v>
          </cell>
          <cell r="K2034">
            <v>1</v>
          </cell>
          <cell r="L2034">
            <v>0</v>
          </cell>
          <cell r="M2034">
            <v>0</v>
          </cell>
          <cell r="N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37</v>
          </cell>
          <cell r="V2034">
            <v>0</v>
          </cell>
          <cell r="W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37</v>
          </cell>
          <cell r="AE2034">
            <v>510400</v>
          </cell>
          <cell r="AF2034">
            <v>0</v>
          </cell>
          <cell r="AI2034">
            <v>2251</v>
          </cell>
          <cell r="AK2034">
            <v>0</v>
          </cell>
          <cell r="AM2034">
            <v>777</v>
          </cell>
          <cell r="AN2034">
            <v>1</v>
          </cell>
          <cell r="AO2034">
            <v>393216</v>
          </cell>
          <cell r="AQ2034">
            <v>0</v>
          </cell>
          <cell r="AR2034">
            <v>0</v>
          </cell>
          <cell r="AS2034" t="str">
            <v>Ы</v>
          </cell>
          <cell r="AT2034" t="str">
            <v>Ы</v>
          </cell>
          <cell r="AU2034">
            <v>0</v>
          </cell>
          <cell r="AV2034">
            <v>0</v>
          </cell>
          <cell r="AW2034">
            <v>23</v>
          </cell>
          <cell r="AX2034">
            <v>1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38828</v>
          </cell>
        </row>
        <row r="2035">
          <cell r="A2035">
            <v>2006</v>
          </cell>
          <cell r="B2035">
            <v>2</v>
          </cell>
          <cell r="C2035">
            <v>649</v>
          </cell>
          <cell r="D2035">
            <v>21</v>
          </cell>
          <cell r="E2035">
            <v>792020</v>
          </cell>
          <cell r="F2035">
            <v>0</v>
          </cell>
          <cell r="G2035" t="str">
            <v>Затраты по ШПЗ (основные)</v>
          </cell>
          <cell r="H2035">
            <v>2011</v>
          </cell>
          <cell r="I2035">
            <v>7920</v>
          </cell>
          <cell r="J2035">
            <v>1617125</v>
          </cell>
          <cell r="K2035">
            <v>1</v>
          </cell>
          <cell r="L2035">
            <v>0</v>
          </cell>
          <cell r="M2035">
            <v>0</v>
          </cell>
          <cell r="N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37</v>
          </cell>
          <cell r="V2035">
            <v>0</v>
          </cell>
          <cell r="W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37</v>
          </cell>
          <cell r="AE2035">
            <v>510600</v>
          </cell>
          <cell r="AF2035">
            <v>0</v>
          </cell>
          <cell r="AI2035">
            <v>2251</v>
          </cell>
          <cell r="AK2035">
            <v>0</v>
          </cell>
          <cell r="AM2035">
            <v>778</v>
          </cell>
          <cell r="AN2035">
            <v>1</v>
          </cell>
          <cell r="AO2035">
            <v>393216</v>
          </cell>
          <cell r="AQ2035">
            <v>0</v>
          </cell>
          <cell r="AR2035">
            <v>0</v>
          </cell>
          <cell r="AS2035" t="str">
            <v>Ы</v>
          </cell>
          <cell r="AT2035" t="str">
            <v>Ы</v>
          </cell>
          <cell r="AU2035">
            <v>0</v>
          </cell>
          <cell r="AV2035">
            <v>0</v>
          </cell>
          <cell r="AW2035">
            <v>23</v>
          </cell>
          <cell r="AX2035">
            <v>1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38828</v>
          </cell>
        </row>
        <row r="2036">
          <cell r="A2036">
            <v>2006</v>
          </cell>
          <cell r="B2036">
            <v>2</v>
          </cell>
          <cell r="C2036">
            <v>650</v>
          </cell>
          <cell r="D2036">
            <v>21</v>
          </cell>
          <cell r="E2036">
            <v>792020</v>
          </cell>
          <cell r="F2036">
            <v>0</v>
          </cell>
          <cell r="G2036" t="str">
            <v>Затраты по ШПЗ (основные)</v>
          </cell>
          <cell r="H2036">
            <v>2011</v>
          </cell>
          <cell r="I2036">
            <v>7920</v>
          </cell>
          <cell r="J2036">
            <v>23486.17</v>
          </cell>
          <cell r="K2036">
            <v>1</v>
          </cell>
          <cell r="L2036">
            <v>0</v>
          </cell>
          <cell r="M2036">
            <v>0</v>
          </cell>
          <cell r="N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37</v>
          </cell>
          <cell r="V2036">
            <v>0</v>
          </cell>
          <cell r="W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37</v>
          </cell>
          <cell r="AE2036">
            <v>513600</v>
          </cell>
          <cell r="AF2036">
            <v>0</v>
          </cell>
          <cell r="AI2036">
            <v>2251</v>
          </cell>
          <cell r="AK2036">
            <v>0</v>
          </cell>
          <cell r="AM2036">
            <v>779</v>
          </cell>
          <cell r="AN2036">
            <v>1</v>
          </cell>
          <cell r="AO2036">
            <v>393216</v>
          </cell>
          <cell r="AQ2036">
            <v>0</v>
          </cell>
          <cell r="AR2036">
            <v>0</v>
          </cell>
          <cell r="AS2036" t="str">
            <v>Ы</v>
          </cell>
          <cell r="AT2036" t="str">
            <v>Ы</v>
          </cell>
          <cell r="AU2036">
            <v>0</v>
          </cell>
          <cell r="AV2036">
            <v>0</v>
          </cell>
          <cell r="AW2036">
            <v>23</v>
          </cell>
          <cell r="AX2036">
            <v>1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38828</v>
          </cell>
        </row>
        <row r="2037">
          <cell r="A2037">
            <v>2006</v>
          </cell>
          <cell r="B2037">
            <v>2</v>
          </cell>
          <cell r="C2037">
            <v>651</v>
          </cell>
          <cell r="D2037">
            <v>21</v>
          </cell>
          <cell r="E2037">
            <v>792020</v>
          </cell>
          <cell r="F2037">
            <v>0</v>
          </cell>
          <cell r="G2037" t="str">
            <v>Затраты по ШПЗ (основные)</v>
          </cell>
          <cell r="H2037">
            <v>2011</v>
          </cell>
          <cell r="I2037">
            <v>7920</v>
          </cell>
          <cell r="J2037">
            <v>2655</v>
          </cell>
          <cell r="K2037">
            <v>1</v>
          </cell>
          <cell r="L2037">
            <v>0</v>
          </cell>
          <cell r="M2037">
            <v>0</v>
          </cell>
          <cell r="N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37</v>
          </cell>
          <cell r="V2037">
            <v>0</v>
          </cell>
          <cell r="W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37</v>
          </cell>
          <cell r="AE2037">
            <v>530000</v>
          </cell>
          <cell r="AF2037">
            <v>0</v>
          </cell>
          <cell r="AI2037">
            <v>2251</v>
          </cell>
          <cell r="AK2037">
            <v>0</v>
          </cell>
          <cell r="AM2037">
            <v>780</v>
          </cell>
          <cell r="AN2037">
            <v>1</v>
          </cell>
          <cell r="AO2037">
            <v>393216</v>
          </cell>
          <cell r="AQ2037">
            <v>0</v>
          </cell>
          <cell r="AR2037">
            <v>0</v>
          </cell>
          <cell r="AS2037" t="str">
            <v>Ы</v>
          </cell>
          <cell r="AT2037" t="str">
            <v>Ы</v>
          </cell>
          <cell r="AU2037">
            <v>0</v>
          </cell>
          <cell r="AV2037">
            <v>0</v>
          </cell>
          <cell r="AW2037">
            <v>23</v>
          </cell>
          <cell r="AX2037">
            <v>1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38828</v>
          </cell>
        </row>
        <row r="2038">
          <cell r="A2038">
            <v>2006</v>
          </cell>
          <cell r="B2038">
            <v>3</v>
          </cell>
          <cell r="C2038">
            <v>12</v>
          </cell>
          <cell r="D2038">
            <v>21</v>
          </cell>
          <cell r="E2038">
            <v>792020</v>
          </cell>
          <cell r="F2038">
            <v>0</v>
          </cell>
          <cell r="G2038" t="str">
            <v>Затраты по ШПЗ (основные)</v>
          </cell>
          <cell r="H2038">
            <v>2011</v>
          </cell>
          <cell r="I2038">
            <v>7920</v>
          </cell>
          <cell r="J2038">
            <v>60588.79</v>
          </cell>
          <cell r="K2038">
            <v>1</v>
          </cell>
          <cell r="L2038">
            <v>0</v>
          </cell>
          <cell r="M2038">
            <v>0</v>
          </cell>
          <cell r="N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33</v>
          </cell>
          <cell r="V2038">
            <v>0</v>
          </cell>
          <cell r="W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33</v>
          </cell>
          <cell r="AE2038">
            <v>110000</v>
          </cell>
          <cell r="AF2038">
            <v>0</v>
          </cell>
          <cell r="AI2038">
            <v>2282</v>
          </cell>
          <cell r="AK2038">
            <v>0</v>
          </cell>
          <cell r="AM2038">
            <v>169</v>
          </cell>
          <cell r="AN2038">
            <v>1</v>
          </cell>
          <cell r="AO2038">
            <v>393216</v>
          </cell>
          <cell r="AQ2038">
            <v>0</v>
          </cell>
          <cell r="AR2038">
            <v>0</v>
          </cell>
          <cell r="AS2038" t="str">
            <v>Ы</v>
          </cell>
          <cell r="AT2038" t="str">
            <v>Ы</v>
          </cell>
          <cell r="AU2038">
            <v>0</v>
          </cell>
          <cell r="AV2038">
            <v>0</v>
          </cell>
          <cell r="AW2038">
            <v>23</v>
          </cell>
          <cell r="AX2038">
            <v>1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38828</v>
          </cell>
        </row>
        <row r="2039">
          <cell r="A2039">
            <v>2006</v>
          </cell>
          <cell r="B2039">
            <v>3</v>
          </cell>
          <cell r="C2039">
            <v>13</v>
          </cell>
          <cell r="D2039">
            <v>21</v>
          </cell>
          <cell r="E2039">
            <v>792020</v>
          </cell>
          <cell r="F2039">
            <v>0</v>
          </cell>
          <cell r="G2039" t="str">
            <v>Затраты по ШПЗ (основные)</v>
          </cell>
          <cell r="H2039">
            <v>2011</v>
          </cell>
          <cell r="I2039">
            <v>7920</v>
          </cell>
          <cell r="J2039">
            <v>3587.46</v>
          </cell>
          <cell r="K2039">
            <v>1</v>
          </cell>
          <cell r="L2039">
            <v>0</v>
          </cell>
          <cell r="M2039">
            <v>0</v>
          </cell>
          <cell r="N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33</v>
          </cell>
          <cell r="V2039">
            <v>0</v>
          </cell>
          <cell r="W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33</v>
          </cell>
          <cell r="AE2039">
            <v>114020</v>
          </cell>
          <cell r="AF2039">
            <v>0</v>
          </cell>
          <cell r="AI2039">
            <v>2282</v>
          </cell>
          <cell r="AK2039">
            <v>0</v>
          </cell>
          <cell r="AM2039">
            <v>170</v>
          </cell>
          <cell r="AN2039">
            <v>1</v>
          </cell>
          <cell r="AO2039">
            <v>393216</v>
          </cell>
          <cell r="AQ2039">
            <v>0</v>
          </cell>
          <cell r="AR2039">
            <v>0</v>
          </cell>
          <cell r="AS2039" t="str">
            <v>Ы</v>
          </cell>
          <cell r="AT2039" t="str">
            <v>Ы</v>
          </cell>
          <cell r="AU2039">
            <v>0</v>
          </cell>
          <cell r="AV2039">
            <v>0</v>
          </cell>
          <cell r="AW2039">
            <v>23</v>
          </cell>
          <cell r="AX2039">
            <v>1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38828</v>
          </cell>
        </row>
        <row r="2040">
          <cell r="A2040">
            <v>2006</v>
          </cell>
          <cell r="B2040">
            <v>3</v>
          </cell>
          <cell r="C2040">
            <v>14</v>
          </cell>
          <cell r="D2040">
            <v>21</v>
          </cell>
          <cell r="E2040">
            <v>792020</v>
          </cell>
          <cell r="F2040">
            <v>0</v>
          </cell>
          <cell r="G2040" t="str">
            <v>Затраты по ШПЗ (основные)</v>
          </cell>
          <cell r="H2040">
            <v>2011</v>
          </cell>
          <cell r="I2040">
            <v>7920</v>
          </cell>
          <cell r="J2040">
            <v>337952.47</v>
          </cell>
          <cell r="K2040">
            <v>1</v>
          </cell>
          <cell r="L2040">
            <v>0</v>
          </cell>
          <cell r="M2040">
            <v>0</v>
          </cell>
          <cell r="N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33</v>
          </cell>
          <cell r="V2040">
            <v>0</v>
          </cell>
          <cell r="W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33</v>
          </cell>
          <cell r="AE2040">
            <v>116000</v>
          </cell>
          <cell r="AF2040">
            <v>0</v>
          </cell>
          <cell r="AI2040">
            <v>2282</v>
          </cell>
          <cell r="AK2040">
            <v>0</v>
          </cell>
          <cell r="AM2040">
            <v>171</v>
          </cell>
          <cell r="AN2040">
            <v>1</v>
          </cell>
          <cell r="AO2040">
            <v>393216</v>
          </cell>
          <cell r="AQ2040">
            <v>0</v>
          </cell>
          <cell r="AR2040">
            <v>0</v>
          </cell>
          <cell r="AS2040" t="str">
            <v>Ы</v>
          </cell>
          <cell r="AT2040" t="str">
            <v>Ы</v>
          </cell>
          <cell r="AU2040">
            <v>0</v>
          </cell>
          <cell r="AV2040">
            <v>0</v>
          </cell>
          <cell r="AW2040">
            <v>23</v>
          </cell>
          <cell r="AX2040">
            <v>1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38828</v>
          </cell>
        </row>
        <row r="2041">
          <cell r="A2041">
            <v>2006</v>
          </cell>
          <cell r="B2041">
            <v>3</v>
          </cell>
          <cell r="C2041">
            <v>15</v>
          </cell>
          <cell r="D2041">
            <v>21</v>
          </cell>
          <cell r="E2041">
            <v>792020</v>
          </cell>
          <cell r="F2041">
            <v>0</v>
          </cell>
          <cell r="G2041" t="str">
            <v>Затраты по ШПЗ (основные)</v>
          </cell>
          <cell r="H2041">
            <v>2011</v>
          </cell>
          <cell r="I2041">
            <v>7920</v>
          </cell>
          <cell r="J2041">
            <v>9015.26</v>
          </cell>
          <cell r="K2041">
            <v>1</v>
          </cell>
          <cell r="L2041">
            <v>0</v>
          </cell>
          <cell r="M2041">
            <v>0</v>
          </cell>
          <cell r="N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33</v>
          </cell>
          <cell r="V2041">
            <v>0</v>
          </cell>
          <cell r="W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33</v>
          </cell>
          <cell r="AE2041">
            <v>117000</v>
          </cell>
          <cell r="AF2041">
            <v>0</v>
          </cell>
          <cell r="AI2041">
            <v>2282</v>
          </cell>
          <cell r="AK2041">
            <v>0</v>
          </cell>
          <cell r="AM2041">
            <v>172</v>
          </cell>
          <cell r="AN2041">
            <v>1</v>
          </cell>
          <cell r="AO2041">
            <v>393216</v>
          </cell>
          <cell r="AQ2041">
            <v>0</v>
          </cell>
          <cell r="AR2041">
            <v>0</v>
          </cell>
          <cell r="AS2041" t="str">
            <v>Ы</v>
          </cell>
          <cell r="AT2041" t="str">
            <v>Ы</v>
          </cell>
          <cell r="AU2041">
            <v>0</v>
          </cell>
          <cell r="AV2041">
            <v>0</v>
          </cell>
          <cell r="AW2041">
            <v>23</v>
          </cell>
          <cell r="AX2041">
            <v>1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38828</v>
          </cell>
        </row>
        <row r="2042">
          <cell r="A2042">
            <v>2006</v>
          </cell>
          <cell r="B2042">
            <v>3</v>
          </cell>
          <cell r="C2042">
            <v>16</v>
          </cell>
          <cell r="D2042">
            <v>21</v>
          </cell>
          <cell r="E2042">
            <v>792020</v>
          </cell>
          <cell r="F2042">
            <v>0</v>
          </cell>
          <cell r="G2042" t="str">
            <v>Затраты по ШПЗ (основные)</v>
          </cell>
          <cell r="H2042">
            <v>2011</v>
          </cell>
          <cell r="I2042">
            <v>7920</v>
          </cell>
          <cell r="J2042">
            <v>2040</v>
          </cell>
          <cell r="K2042">
            <v>1</v>
          </cell>
          <cell r="L2042">
            <v>0</v>
          </cell>
          <cell r="M2042">
            <v>0</v>
          </cell>
          <cell r="N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33</v>
          </cell>
          <cell r="V2042">
            <v>0</v>
          </cell>
          <cell r="W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33</v>
          </cell>
          <cell r="AE2042">
            <v>118000</v>
          </cell>
          <cell r="AF2042">
            <v>0</v>
          </cell>
          <cell r="AI2042">
            <v>2282</v>
          </cell>
          <cell r="AK2042">
            <v>0</v>
          </cell>
          <cell r="AM2042">
            <v>173</v>
          </cell>
          <cell r="AN2042">
            <v>1</v>
          </cell>
          <cell r="AO2042">
            <v>393216</v>
          </cell>
          <cell r="AQ2042">
            <v>0</v>
          </cell>
          <cell r="AR2042">
            <v>0</v>
          </cell>
          <cell r="AS2042" t="str">
            <v>Ы</v>
          </cell>
          <cell r="AT2042" t="str">
            <v>Ы</v>
          </cell>
          <cell r="AU2042">
            <v>0</v>
          </cell>
          <cell r="AV2042">
            <v>0</v>
          </cell>
          <cell r="AW2042">
            <v>23</v>
          </cell>
          <cell r="AX2042">
            <v>1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38828</v>
          </cell>
        </row>
        <row r="2043">
          <cell r="A2043">
            <v>2006</v>
          </cell>
          <cell r="B2043">
            <v>3</v>
          </cell>
          <cell r="C2043">
            <v>17</v>
          </cell>
          <cell r="D2043">
            <v>21</v>
          </cell>
          <cell r="E2043">
            <v>792020</v>
          </cell>
          <cell r="F2043">
            <v>0</v>
          </cell>
          <cell r="G2043" t="str">
            <v>Затраты по ШПЗ (основные)</v>
          </cell>
          <cell r="H2043">
            <v>2011</v>
          </cell>
          <cell r="I2043">
            <v>7920</v>
          </cell>
          <cell r="J2043">
            <v>15272.51</v>
          </cell>
          <cell r="K2043">
            <v>1</v>
          </cell>
          <cell r="L2043">
            <v>0</v>
          </cell>
          <cell r="M2043">
            <v>0</v>
          </cell>
          <cell r="N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33</v>
          </cell>
          <cell r="V2043">
            <v>0</v>
          </cell>
          <cell r="W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33</v>
          </cell>
          <cell r="AE2043">
            <v>130100</v>
          </cell>
          <cell r="AF2043">
            <v>0</v>
          </cell>
          <cell r="AI2043">
            <v>2282</v>
          </cell>
          <cell r="AK2043">
            <v>0</v>
          </cell>
          <cell r="AM2043">
            <v>174</v>
          </cell>
          <cell r="AN2043">
            <v>1</v>
          </cell>
          <cell r="AO2043">
            <v>393216</v>
          </cell>
          <cell r="AQ2043">
            <v>0</v>
          </cell>
          <cell r="AR2043">
            <v>0</v>
          </cell>
          <cell r="AS2043" t="str">
            <v>Ы</v>
          </cell>
          <cell r="AT2043" t="str">
            <v>Ы</v>
          </cell>
          <cell r="AU2043">
            <v>0</v>
          </cell>
          <cell r="AV2043">
            <v>0</v>
          </cell>
          <cell r="AW2043">
            <v>23</v>
          </cell>
          <cell r="AX2043">
            <v>1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38828</v>
          </cell>
        </row>
        <row r="2044">
          <cell r="A2044">
            <v>2006</v>
          </cell>
          <cell r="B2044">
            <v>3</v>
          </cell>
          <cell r="C2044">
            <v>18</v>
          </cell>
          <cell r="D2044">
            <v>21</v>
          </cell>
          <cell r="E2044">
            <v>792020</v>
          </cell>
          <cell r="F2044">
            <v>0</v>
          </cell>
          <cell r="G2044" t="str">
            <v>Затраты по ШПЗ (основные)</v>
          </cell>
          <cell r="H2044">
            <v>2011</v>
          </cell>
          <cell r="I2044">
            <v>7920</v>
          </cell>
          <cell r="J2044">
            <v>637073.25</v>
          </cell>
          <cell r="K2044">
            <v>1</v>
          </cell>
          <cell r="L2044">
            <v>0</v>
          </cell>
          <cell r="M2044">
            <v>0</v>
          </cell>
          <cell r="N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33</v>
          </cell>
          <cell r="V2044">
            <v>0</v>
          </cell>
          <cell r="W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33</v>
          </cell>
          <cell r="AE2044">
            <v>131000</v>
          </cell>
          <cell r="AF2044">
            <v>0</v>
          </cell>
          <cell r="AI2044">
            <v>2282</v>
          </cell>
          <cell r="AK2044">
            <v>0</v>
          </cell>
          <cell r="AM2044">
            <v>175</v>
          </cell>
          <cell r="AN2044">
            <v>1</v>
          </cell>
          <cell r="AO2044">
            <v>393216</v>
          </cell>
          <cell r="AQ2044">
            <v>0</v>
          </cell>
          <cell r="AR2044">
            <v>0</v>
          </cell>
          <cell r="AS2044" t="str">
            <v>Ы</v>
          </cell>
          <cell r="AT2044" t="str">
            <v>Ы</v>
          </cell>
          <cell r="AU2044">
            <v>0</v>
          </cell>
          <cell r="AV2044">
            <v>0</v>
          </cell>
          <cell r="AW2044">
            <v>23</v>
          </cell>
          <cell r="AX2044">
            <v>1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38828</v>
          </cell>
        </row>
        <row r="2045">
          <cell r="A2045">
            <v>2006</v>
          </cell>
          <cell r="B2045">
            <v>3</v>
          </cell>
          <cell r="C2045">
            <v>19</v>
          </cell>
          <cell r="D2045">
            <v>21</v>
          </cell>
          <cell r="E2045">
            <v>792020</v>
          </cell>
          <cell r="F2045">
            <v>0</v>
          </cell>
          <cell r="G2045" t="str">
            <v>Затраты по ШПЗ (основные)</v>
          </cell>
          <cell r="H2045">
            <v>2011</v>
          </cell>
          <cell r="I2045">
            <v>7920</v>
          </cell>
          <cell r="J2045">
            <v>2420.98</v>
          </cell>
          <cell r="K2045">
            <v>1</v>
          </cell>
          <cell r="L2045">
            <v>0</v>
          </cell>
          <cell r="M2045">
            <v>0</v>
          </cell>
          <cell r="N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33</v>
          </cell>
          <cell r="V2045">
            <v>0</v>
          </cell>
          <cell r="W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33</v>
          </cell>
          <cell r="AE2045">
            <v>135000</v>
          </cell>
          <cell r="AF2045">
            <v>0</v>
          </cell>
          <cell r="AI2045">
            <v>2282</v>
          </cell>
          <cell r="AK2045">
            <v>0</v>
          </cell>
          <cell r="AM2045">
            <v>176</v>
          </cell>
          <cell r="AN2045">
            <v>1</v>
          </cell>
          <cell r="AO2045">
            <v>393216</v>
          </cell>
          <cell r="AQ2045">
            <v>0</v>
          </cell>
          <cell r="AR2045">
            <v>0</v>
          </cell>
          <cell r="AS2045" t="str">
            <v>Ы</v>
          </cell>
          <cell r="AT2045" t="str">
            <v>Ы</v>
          </cell>
          <cell r="AU2045">
            <v>0</v>
          </cell>
          <cell r="AV2045">
            <v>0</v>
          </cell>
          <cell r="AW2045">
            <v>23</v>
          </cell>
          <cell r="AX2045">
            <v>1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38828</v>
          </cell>
        </row>
        <row r="2046">
          <cell r="A2046">
            <v>2006</v>
          </cell>
          <cell r="B2046">
            <v>3</v>
          </cell>
          <cell r="C2046">
            <v>20</v>
          </cell>
          <cell r="D2046">
            <v>21</v>
          </cell>
          <cell r="E2046">
            <v>792020</v>
          </cell>
          <cell r="F2046">
            <v>0</v>
          </cell>
          <cell r="G2046" t="str">
            <v>Затраты по ШПЗ (основные)</v>
          </cell>
          <cell r="H2046">
            <v>2011</v>
          </cell>
          <cell r="I2046">
            <v>7920</v>
          </cell>
          <cell r="J2046">
            <v>340195.56</v>
          </cell>
          <cell r="K2046">
            <v>1</v>
          </cell>
          <cell r="L2046">
            <v>0</v>
          </cell>
          <cell r="M2046">
            <v>0</v>
          </cell>
          <cell r="N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33</v>
          </cell>
          <cell r="V2046">
            <v>0</v>
          </cell>
          <cell r="W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33</v>
          </cell>
          <cell r="AE2046">
            <v>143000</v>
          </cell>
          <cell r="AF2046">
            <v>0</v>
          </cell>
          <cell r="AI2046">
            <v>2282</v>
          </cell>
          <cell r="AK2046">
            <v>0</v>
          </cell>
          <cell r="AM2046">
            <v>177</v>
          </cell>
          <cell r="AN2046">
            <v>1</v>
          </cell>
          <cell r="AO2046">
            <v>393216</v>
          </cell>
          <cell r="AQ2046">
            <v>0</v>
          </cell>
          <cell r="AR2046">
            <v>0</v>
          </cell>
          <cell r="AS2046" t="str">
            <v>Ы</v>
          </cell>
          <cell r="AT2046" t="str">
            <v>Ы</v>
          </cell>
          <cell r="AU2046">
            <v>0</v>
          </cell>
          <cell r="AV2046">
            <v>0</v>
          </cell>
          <cell r="AW2046">
            <v>23</v>
          </cell>
          <cell r="AX2046">
            <v>1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38828</v>
          </cell>
        </row>
        <row r="2047">
          <cell r="A2047">
            <v>2006</v>
          </cell>
          <cell r="B2047">
            <v>3</v>
          </cell>
          <cell r="C2047">
            <v>21</v>
          </cell>
          <cell r="D2047">
            <v>21</v>
          </cell>
          <cell r="E2047">
            <v>792020</v>
          </cell>
          <cell r="F2047">
            <v>0</v>
          </cell>
          <cell r="G2047" t="str">
            <v>Затраты по ШПЗ (основные)</v>
          </cell>
          <cell r="H2047">
            <v>2011</v>
          </cell>
          <cell r="I2047">
            <v>7920</v>
          </cell>
          <cell r="J2047">
            <v>495492.4</v>
          </cell>
          <cell r="K2047">
            <v>1</v>
          </cell>
          <cell r="L2047">
            <v>0</v>
          </cell>
          <cell r="M2047">
            <v>0</v>
          </cell>
          <cell r="N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33</v>
          </cell>
          <cell r="V2047">
            <v>0</v>
          </cell>
          <cell r="W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33</v>
          </cell>
          <cell r="AE2047">
            <v>151000</v>
          </cell>
          <cell r="AF2047">
            <v>0</v>
          </cell>
          <cell r="AI2047">
            <v>2282</v>
          </cell>
          <cell r="AK2047">
            <v>0</v>
          </cell>
          <cell r="AM2047">
            <v>178</v>
          </cell>
          <cell r="AN2047">
            <v>1</v>
          </cell>
          <cell r="AO2047">
            <v>393216</v>
          </cell>
          <cell r="AQ2047">
            <v>0</v>
          </cell>
          <cell r="AR2047">
            <v>0</v>
          </cell>
          <cell r="AS2047" t="str">
            <v>Ы</v>
          </cell>
          <cell r="AT2047" t="str">
            <v>Ы</v>
          </cell>
          <cell r="AU2047">
            <v>0</v>
          </cell>
          <cell r="AV2047">
            <v>0</v>
          </cell>
          <cell r="AW2047">
            <v>23</v>
          </cell>
          <cell r="AX2047">
            <v>1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38828</v>
          </cell>
        </row>
        <row r="2048">
          <cell r="A2048">
            <v>2006</v>
          </cell>
          <cell r="B2048">
            <v>3</v>
          </cell>
          <cell r="C2048">
            <v>22</v>
          </cell>
          <cell r="D2048">
            <v>21</v>
          </cell>
          <cell r="E2048">
            <v>792020</v>
          </cell>
          <cell r="F2048">
            <v>0</v>
          </cell>
          <cell r="G2048" t="str">
            <v>Затраты по ШПЗ (основные)</v>
          </cell>
          <cell r="H2048">
            <v>2011</v>
          </cell>
          <cell r="I2048">
            <v>7920</v>
          </cell>
          <cell r="J2048">
            <v>51317.599999999999</v>
          </cell>
          <cell r="K2048">
            <v>1</v>
          </cell>
          <cell r="L2048">
            <v>0</v>
          </cell>
          <cell r="M2048">
            <v>0</v>
          </cell>
          <cell r="N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33</v>
          </cell>
          <cell r="V2048">
            <v>0</v>
          </cell>
          <cell r="W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33</v>
          </cell>
          <cell r="AE2048">
            <v>152000</v>
          </cell>
          <cell r="AF2048">
            <v>0</v>
          </cell>
          <cell r="AI2048">
            <v>2282</v>
          </cell>
          <cell r="AK2048">
            <v>0</v>
          </cell>
          <cell r="AM2048">
            <v>179</v>
          </cell>
          <cell r="AN2048">
            <v>1</v>
          </cell>
          <cell r="AO2048">
            <v>393216</v>
          </cell>
          <cell r="AQ2048">
            <v>0</v>
          </cell>
          <cell r="AR2048">
            <v>0</v>
          </cell>
          <cell r="AS2048" t="str">
            <v>Ы</v>
          </cell>
          <cell r="AT2048" t="str">
            <v>Ы</v>
          </cell>
          <cell r="AU2048">
            <v>0</v>
          </cell>
          <cell r="AV2048">
            <v>0</v>
          </cell>
          <cell r="AW2048">
            <v>23</v>
          </cell>
          <cell r="AX2048">
            <v>1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38828</v>
          </cell>
        </row>
        <row r="2049">
          <cell r="A2049">
            <v>2006</v>
          </cell>
          <cell r="B2049">
            <v>3</v>
          </cell>
          <cell r="C2049">
            <v>23</v>
          </cell>
          <cell r="D2049">
            <v>21</v>
          </cell>
          <cell r="E2049">
            <v>792020</v>
          </cell>
          <cell r="F2049">
            <v>0</v>
          </cell>
          <cell r="G2049" t="str">
            <v>Затраты по ШПЗ (основные)</v>
          </cell>
          <cell r="H2049">
            <v>2011</v>
          </cell>
          <cell r="I2049">
            <v>7920</v>
          </cell>
          <cell r="J2049">
            <v>1592604.57</v>
          </cell>
          <cell r="K2049">
            <v>1</v>
          </cell>
          <cell r="L2049">
            <v>0</v>
          </cell>
          <cell r="M2049">
            <v>0</v>
          </cell>
          <cell r="N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33</v>
          </cell>
          <cell r="V2049">
            <v>0</v>
          </cell>
          <cell r="W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33</v>
          </cell>
          <cell r="AE2049">
            <v>220000</v>
          </cell>
          <cell r="AF2049">
            <v>0</v>
          </cell>
          <cell r="AI2049">
            <v>2282</v>
          </cell>
          <cell r="AK2049">
            <v>0</v>
          </cell>
          <cell r="AM2049">
            <v>180</v>
          </cell>
          <cell r="AN2049">
            <v>1</v>
          </cell>
          <cell r="AO2049">
            <v>393216</v>
          </cell>
          <cell r="AQ2049">
            <v>0</v>
          </cell>
          <cell r="AR2049">
            <v>0</v>
          </cell>
          <cell r="AS2049" t="str">
            <v>Ы</v>
          </cell>
          <cell r="AT2049" t="str">
            <v>Ы</v>
          </cell>
          <cell r="AU2049">
            <v>0</v>
          </cell>
          <cell r="AV2049">
            <v>0</v>
          </cell>
          <cell r="AW2049">
            <v>23</v>
          </cell>
          <cell r="AX2049">
            <v>1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38828</v>
          </cell>
        </row>
        <row r="2050">
          <cell r="A2050">
            <v>2006</v>
          </cell>
          <cell r="B2050">
            <v>3</v>
          </cell>
          <cell r="C2050">
            <v>24</v>
          </cell>
          <cell r="D2050">
            <v>21</v>
          </cell>
          <cell r="E2050">
            <v>792020</v>
          </cell>
          <cell r="F2050">
            <v>0</v>
          </cell>
          <cell r="G2050" t="str">
            <v>Затраты по ШПЗ (основные)</v>
          </cell>
          <cell r="H2050">
            <v>2011</v>
          </cell>
          <cell r="I2050">
            <v>7920</v>
          </cell>
          <cell r="J2050">
            <v>871688.26</v>
          </cell>
          <cell r="K2050">
            <v>1</v>
          </cell>
          <cell r="L2050">
            <v>0</v>
          </cell>
          <cell r="M2050">
            <v>0</v>
          </cell>
          <cell r="N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33</v>
          </cell>
          <cell r="V2050">
            <v>0</v>
          </cell>
          <cell r="W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33</v>
          </cell>
          <cell r="AE2050">
            <v>230000</v>
          </cell>
          <cell r="AF2050">
            <v>0</v>
          </cell>
          <cell r="AI2050">
            <v>2282</v>
          </cell>
          <cell r="AK2050">
            <v>0</v>
          </cell>
          <cell r="AM2050">
            <v>181</v>
          </cell>
          <cell r="AN2050">
            <v>1</v>
          </cell>
          <cell r="AO2050">
            <v>393216</v>
          </cell>
          <cell r="AQ2050">
            <v>0</v>
          </cell>
          <cell r="AR2050">
            <v>0</v>
          </cell>
          <cell r="AS2050" t="str">
            <v>Ы</v>
          </cell>
          <cell r="AT2050" t="str">
            <v>Ы</v>
          </cell>
          <cell r="AU2050">
            <v>0</v>
          </cell>
          <cell r="AV2050">
            <v>0</v>
          </cell>
          <cell r="AW2050">
            <v>23</v>
          </cell>
          <cell r="AX2050">
            <v>1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38828</v>
          </cell>
        </row>
        <row r="2051">
          <cell r="A2051">
            <v>2006</v>
          </cell>
          <cell r="B2051">
            <v>3</v>
          </cell>
          <cell r="C2051">
            <v>25</v>
          </cell>
          <cell r="D2051">
            <v>21</v>
          </cell>
          <cell r="E2051">
            <v>792020</v>
          </cell>
          <cell r="F2051">
            <v>0</v>
          </cell>
          <cell r="G2051" t="str">
            <v>Затраты по ШПЗ (основные)</v>
          </cell>
          <cell r="H2051">
            <v>2011</v>
          </cell>
          <cell r="I2051">
            <v>7920</v>
          </cell>
          <cell r="J2051">
            <v>163358.07999999999</v>
          </cell>
          <cell r="K2051">
            <v>1</v>
          </cell>
          <cell r="L2051">
            <v>0</v>
          </cell>
          <cell r="M2051">
            <v>0</v>
          </cell>
          <cell r="N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33</v>
          </cell>
          <cell r="V2051">
            <v>0</v>
          </cell>
          <cell r="W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33</v>
          </cell>
          <cell r="AE2051">
            <v>260000</v>
          </cell>
          <cell r="AF2051">
            <v>0</v>
          </cell>
          <cell r="AI2051">
            <v>2282</v>
          </cell>
          <cell r="AK2051">
            <v>0</v>
          </cell>
          <cell r="AM2051">
            <v>182</v>
          </cell>
          <cell r="AN2051">
            <v>1</v>
          </cell>
          <cell r="AO2051">
            <v>393216</v>
          </cell>
          <cell r="AQ2051">
            <v>0</v>
          </cell>
          <cell r="AR2051">
            <v>0</v>
          </cell>
          <cell r="AS2051" t="str">
            <v>Ы</v>
          </cell>
          <cell r="AT2051" t="str">
            <v>Ы</v>
          </cell>
          <cell r="AU2051">
            <v>0</v>
          </cell>
          <cell r="AV2051">
            <v>0</v>
          </cell>
          <cell r="AW2051">
            <v>23</v>
          </cell>
          <cell r="AX2051">
            <v>1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38828</v>
          </cell>
        </row>
        <row r="2052">
          <cell r="A2052">
            <v>2006</v>
          </cell>
          <cell r="B2052">
            <v>3</v>
          </cell>
          <cell r="C2052">
            <v>26</v>
          </cell>
          <cell r="D2052">
            <v>21</v>
          </cell>
          <cell r="E2052">
            <v>792020</v>
          </cell>
          <cell r="F2052">
            <v>0</v>
          </cell>
          <cell r="G2052" t="str">
            <v>Затраты по ШПЗ (основные)</v>
          </cell>
          <cell r="H2052">
            <v>2011</v>
          </cell>
          <cell r="I2052">
            <v>7920</v>
          </cell>
          <cell r="J2052">
            <v>231733.05</v>
          </cell>
          <cell r="K2052">
            <v>1</v>
          </cell>
          <cell r="L2052">
            <v>0</v>
          </cell>
          <cell r="M2052">
            <v>0</v>
          </cell>
          <cell r="N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33</v>
          </cell>
          <cell r="V2052">
            <v>0</v>
          </cell>
          <cell r="W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33</v>
          </cell>
          <cell r="AE2052">
            <v>270000</v>
          </cell>
          <cell r="AF2052">
            <v>0</v>
          </cell>
          <cell r="AI2052">
            <v>2282</v>
          </cell>
          <cell r="AK2052">
            <v>0</v>
          </cell>
          <cell r="AM2052">
            <v>183</v>
          </cell>
          <cell r="AN2052">
            <v>1</v>
          </cell>
          <cell r="AO2052">
            <v>393216</v>
          </cell>
          <cell r="AQ2052">
            <v>0</v>
          </cell>
          <cell r="AR2052">
            <v>0</v>
          </cell>
          <cell r="AS2052" t="str">
            <v>Ы</v>
          </cell>
          <cell r="AT2052" t="str">
            <v>Ы</v>
          </cell>
          <cell r="AU2052">
            <v>0</v>
          </cell>
          <cell r="AV2052">
            <v>0</v>
          </cell>
          <cell r="AW2052">
            <v>23</v>
          </cell>
          <cell r="AX2052">
            <v>1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38828</v>
          </cell>
        </row>
        <row r="2053">
          <cell r="A2053">
            <v>2006</v>
          </cell>
          <cell r="B2053">
            <v>3</v>
          </cell>
          <cell r="C2053">
            <v>27</v>
          </cell>
          <cell r="D2053">
            <v>21</v>
          </cell>
          <cell r="E2053">
            <v>792020</v>
          </cell>
          <cell r="F2053">
            <v>0</v>
          </cell>
          <cell r="G2053" t="str">
            <v>Затраты по ШПЗ (основные)</v>
          </cell>
          <cell r="H2053">
            <v>2011</v>
          </cell>
          <cell r="I2053">
            <v>7920</v>
          </cell>
          <cell r="J2053">
            <v>8009.15</v>
          </cell>
          <cell r="K2053">
            <v>1</v>
          </cell>
          <cell r="L2053">
            <v>0</v>
          </cell>
          <cell r="M2053">
            <v>0</v>
          </cell>
          <cell r="N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33</v>
          </cell>
          <cell r="V2053">
            <v>0</v>
          </cell>
          <cell r="W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33</v>
          </cell>
          <cell r="AE2053">
            <v>280000</v>
          </cell>
          <cell r="AF2053">
            <v>0</v>
          </cell>
          <cell r="AI2053">
            <v>2282</v>
          </cell>
          <cell r="AK2053">
            <v>0</v>
          </cell>
          <cell r="AM2053">
            <v>184</v>
          </cell>
          <cell r="AN2053">
            <v>1</v>
          </cell>
          <cell r="AO2053">
            <v>393216</v>
          </cell>
          <cell r="AQ2053">
            <v>0</v>
          </cell>
          <cell r="AR2053">
            <v>0</v>
          </cell>
          <cell r="AS2053" t="str">
            <v>Ы</v>
          </cell>
          <cell r="AT2053" t="str">
            <v>Ы</v>
          </cell>
          <cell r="AU2053">
            <v>0</v>
          </cell>
          <cell r="AV2053">
            <v>0</v>
          </cell>
          <cell r="AW2053">
            <v>23</v>
          </cell>
          <cell r="AX2053">
            <v>1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38828</v>
          </cell>
        </row>
        <row r="2054">
          <cell r="A2054">
            <v>2006</v>
          </cell>
          <cell r="B2054">
            <v>3</v>
          </cell>
          <cell r="C2054">
            <v>28</v>
          </cell>
          <cell r="D2054">
            <v>21</v>
          </cell>
          <cell r="E2054">
            <v>792020</v>
          </cell>
          <cell r="F2054">
            <v>0</v>
          </cell>
          <cell r="G2054" t="str">
            <v>Затраты по ШПЗ (основные)</v>
          </cell>
          <cell r="H2054">
            <v>2011</v>
          </cell>
          <cell r="I2054">
            <v>7920</v>
          </cell>
          <cell r="J2054">
            <v>55215.73</v>
          </cell>
          <cell r="K2054">
            <v>1</v>
          </cell>
          <cell r="L2054">
            <v>0</v>
          </cell>
          <cell r="M2054">
            <v>0</v>
          </cell>
          <cell r="N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33</v>
          </cell>
          <cell r="V2054">
            <v>0</v>
          </cell>
          <cell r="W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33</v>
          </cell>
          <cell r="AE2054">
            <v>280100</v>
          </cell>
          <cell r="AF2054">
            <v>0</v>
          </cell>
          <cell r="AI2054">
            <v>2282</v>
          </cell>
          <cell r="AK2054">
            <v>0</v>
          </cell>
          <cell r="AM2054">
            <v>185</v>
          </cell>
          <cell r="AN2054">
            <v>1</v>
          </cell>
          <cell r="AO2054">
            <v>393216</v>
          </cell>
          <cell r="AQ2054">
            <v>0</v>
          </cell>
          <cell r="AR2054">
            <v>0</v>
          </cell>
          <cell r="AS2054" t="str">
            <v>Ы</v>
          </cell>
          <cell r="AT2054" t="str">
            <v>Ы</v>
          </cell>
          <cell r="AU2054">
            <v>0</v>
          </cell>
          <cell r="AV2054">
            <v>0</v>
          </cell>
          <cell r="AW2054">
            <v>23</v>
          </cell>
          <cell r="AX2054">
            <v>1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38828</v>
          </cell>
        </row>
        <row r="2055">
          <cell r="A2055">
            <v>2006</v>
          </cell>
          <cell r="B2055">
            <v>3</v>
          </cell>
          <cell r="C2055">
            <v>29</v>
          </cell>
          <cell r="D2055">
            <v>21</v>
          </cell>
          <cell r="E2055">
            <v>792020</v>
          </cell>
          <cell r="F2055">
            <v>0</v>
          </cell>
          <cell r="G2055" t="str">
            <v>Затраты по ШПЗ (основные)</v>
          </cell>
          <cell r="H2055">
            <v>2011</v>
          </cell>
          <cell r="I2055">
            <v>7920</v>
          </cell>
          <cell r="J2055">
            <v>49626.21</v>
          </cell>
          <cell r="K2055">
            <v>1</v>
          </cell>
          <cell r="L2055">
            <v>0</v>
          </cell>
          <cell r="M2055">
            <v>0</v>
          </cell>
          <cell r="N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33</v>
          </cell>
          <cell r="V2055">
            <v>0</v>
          </cell>
          <cell r="W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33</v>
          </cell>
          <cell r="AE2055">
            <v>280200</v>
          </cell>
          <cell r="AF2055">
            <v>0</v>
          </cell>
          <cell r="AI2055">
            <v>2282</v>
          </cell>
          <cell r="AK2055">
            <v>0</v>
          </cell>
          <cell r="AM2055">
            <v>186</v>
          </cell>
          <cell r="AN2055">
            <v>1</v>
          </cell>
          <cell r="AO2055">
            <v>393216</v>
          </cell>
          <cell r="AQ2055">
            <v>0</v>
          </cell>
          <cell r="AR2055">
            <v>0</v>
          </cell>
          <cell r="AS2055" t="str">
            <v>Ы</v>
          </cell>
          <cell r="AT2055" t="str">
            <v>Ы</v>
          </cell>
          <cell r="AU2055">
            <v>0</v>
          </cell>
          <cell r="AV2055">
            <v>0</v>
          </cell>
          <cell r="AW2055">
            <v>23</v>
          </cell>
          <cell r="AX2055">
            <v>1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38828</v>
          </cell>
        </row>
        <row r="2056">
          <cell r="A2056">
            <v>2006</v>
          </cell>
          <cell r="B2056">
            <v>3</v>
          </cell>
          <cell r="C2056">
            <v>30</v>
          </cell>
          <cell r="D2056">
            <v>21</v>
          </cell>
          <cell r="E2056">
            <v>792020</v>
          </cell>
          <cell r="F2056">
            <v>0</v>
          </cell>
          <cell r="G2056" t="str">
            <v>Затраты по ШПЗ (основные)</v>
          </cell>
          <cell r="H2056">
            <v>2011</v>
          </cell>
          <cell r="I2056">
            <v>7920</v>
          </cell>
          <cell r="J2056">
            <v>4119.8</v>
          </cell>
          <cell r="K2056">
            <v>1</v>
          </cell>
          <cell r="L2056">
            <v>0</v>
          </cell>
          <cell r="M2056">
            <v>0</v>
          </cell>
          <cell r="N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33</v>
          </cell>
          <cell r="V2056">
            <v>0</v>
          </cell>
          <cell r="W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33</v>
          </cell>
          <cell r="AE2056">
            <v>280300</v>
          </cell>
          <cell r="AF2056">
            <v>0</v>
          </cell>
          <cell r="AI2056">
            <v>2282</v>
          </cell>
          <cell r="AK2056">
            <v>0</v>
          </cell>
          <cell r="AM2056">
            <v>187</v>
          </cell>
          <cell r="AN2056">
            <v>1</v>
          </cell>
          <cell r="AO2056">
            <v>393216</v>
          </cell>
          <cell r="AQ2056">
            <v>0</v>
          </cell>
          <cell r="AR2056">
            <v>0</v>
          </cell>
          <cell r="AS2056" t="str">
            <v>Ы</v>
          </cell>
          <cell r="AT2056" t="str">
            <v>Ы</v>
          </cell>
          <cell r="AU2056">
            <v>0</v>
          </cell>
          <cell r="AV2056">
            <v>0</v>
          </cell>
          <cell r="AW2056">
            <v>23</v>
          </cell>
          <cell r="AX2056">
            <v>1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38828</v>
          </cell>
        </row>
        <row r="2057">
          <cell r="A2057">
            <v>2006</v>
          </cell>
          <cell r="B2057">
            <v>3</v>
          </cell>
          <cell r="C2057">
            <v>31</v>
          </cell>
          <cell r="D2057">
            <v>21</v>
          </cell>
          <cell r="E2057">
            <v>792020</v>
          </cell>
          <cell r="F2057">
            <v>0</v>
          </cell>
          <cell r="G2057" t="str">
            <v>Затраты по ШПЗ (основные)</v>
          </cell>
          <cell r="H2057">
            <v>2011</v>
          </cell>
          <cell r="I2057">
            <v>7920</v>
          </cell>
          <cell r="J2057">
            <v>138599.04999999999</v>
          </cell>
          <cell r="K2057">
            <v>1</v>
          </cell>
          <cell r="L2057">
            <v>0</v>
          </cell>
          <cell r="M2057">
            <v>0</v>
          </cell>
          <cell r="N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33</v>
          </cell>
          <cell r="V2057">
            <v>0</v>
          </cell>
          <cell r="W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33</v>
          </cell>
          <cell r="AE2057">
            <v>280400</v>
          </cell>
          <cell r="AF2057">
            <v>0</v>
          </cell>
          <cell r="AI2057">
            <v>2282</v>
          </cell>
          <cell r="AK2057">
            <v>0</v>
          </cell>
          <cell r="AM2057">
            <v>188</v>
          </cell>
          <cell r="AN2057">
            <v>1</v>
          </cell>
          <cell r="AO2057">
            <v>393216</v>
          </cell>
          <cell r="AQ2057">
            <v>0</v>
          </cell>
          <cell r="AR2057">
            <v>0</v>
          </cell>
          <cell r="AS2057" t="str">
            <v>Ы</v>
          </cell>
          <cell r="AT2057" t="str">
            <v>Ы</v>
          </cell>
          <cell r="AU2057">
            <v>0</v>
          </cell>
          <cell r="AV2057">
            <v>0</v>
          </cell>
          <cell r="AW2057">
            <v>23</v>
          </cell>
          <cell r="AX2057">
            <v>1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38828</v>
          </cell>
        </row>
        <row r="2058">
          <cell r="A2058">
            <v>2006</v>
          </cell>
          <cell r="B2058">
            <v>3</v>
          </cell>
          <cell r="C2058">
            <v>32</v>
          </cell>
          <cell r="D2058">
            <v>21</v>
          </cell>
          <cell r="E2058">
            <v>792020</v>
          </cell>
          <cell r="F2058">
            <v>0</v>
          </cell>
          <cell r="G2058" t="str">
            <v>Затраты по ШПЗ (основные)</v>
          </cell>
          <cell r="H2058">
            <v>2011</v>
          </cell>
          <cell r="I2058">
            <v>7920</v>
          </cell>
          <cell r="J2058">
            <v>-17312.189999999999</v>
          </cell>
          <cell r="K2058">
            <v>1</v>
          </cell>
          <cell r="L2058">
            <v>0</v>
          </cell>
          <cell r="M2058">
            <v>0</v>
          </cell>
          <cell r="N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33</v>
          </cell>
          <cell r="V2058">
            <v>0</v>
          </cell>
          <cell r="W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33</v>
          </cell>
          <cell r="AE2058">
            <v>281000</v>
          </cell>
          <cell r="AF2058">
            <v>0</v>
          </cell>
          <cell r="AI2058">
            <v>2282</v>
          </cell>
          <cell r="AK2058">
            <v>0</v>
          </cell>
          <cell r="AM2058">
            <v>189</v>
          </cell>
          <cell r="AN2058">
            <v>1</v>
          </cell>
          <cell r="AO2058">
            <v>393216</v>
          </cell>
          <cell r="AQ2058">
            <v>0</v>
          </cell>
          <cell r="AR2058">
            <v>0</v>
          </cell>
          <cell r="AS2058" t="str">
            <v>Ы</v>
          </cell>
          <cell r="AT2058" t="str">
            <v>Ы</v>
          </cell>
          <cell r="AU2058">
            <v>0</v>
          </cell>
          <cell r="AV2058">
            <v>0</v>
          </cell>
          <cell r="AW2058">
            <v>23</v>
          </cell>
          <cell r="AX2058">
            <v>1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38828</v>
          </cell>
        </row>
        <row r="2059">
          <cell r="A2059">
            <v>2006</v>
          </cell>
          <cell r="B2059">
            <v>3</v>
          </cell>
          <cell r="C2059">
            <v>33</v>
          </cell>
          <cell r="D2059">
            <v>21</v>
          </cell>
          <cell r="E2059">
            <v>792020</v>
          </cell>
          <cell r="F2059">
            <v>0</v>
          </cell>
          <cell r="G2059" t="str">
            <v>Затраты по ШПЗ (основные)</v>
          </cell>
          <cell r="H2059">
            <v>2011</v>
          </cell>
          <cell r="I2059">
            <v>7920</v>
          </cell>
          <cell r="J2059">
            <v>45480.68</v>
          </cell>
          <cell r="K2059">
            <v>1</v>
          </cell>
          <cell r="L2059">
            <v>0</v>
          </cell>
          <cell r="M2059">
            <v>0</v>
          </cell>
          <cell r="N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33</v>
          </cell>
          <cell r="V2059">
            <v>0</v>
          </cell>
          <cell r="W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33</v>
          </cell>
          <cell r="AE2059">
            <v>281100</v>
          </cell>
          <cell r="AF2059">
            <v>0</v>
          </cell>
          <cell r="AI2059">
            <v>2282</v>
          </cell>
          <cell r="AK2059">
            <v>0</v>
          </cell>
          <cell r="AM2059">
            <v>190</v>
          </cell>
          <cell r="AN2059">
            <v>1</v>
          </cell>
          <cell r="AO2059">
            <v>393216</v>
          </cell>
          <cell r="AQ2059">
            <v>0</v>
          </cell>
          <cell r="AR2059">
            <v>0</v>
          </cell>
          <cell r="AS2059" t="str">
            <v>Ы</v>
          </cell>
          <cell r="AT2059" t="str">
            <v>Ы</v>
          </cell>
          <cell r="AU2059">
            <v>0</v>
          </cell>
          <cell r="AV2059">
            <v>0</v>
          </cell>
          <cell r="AW2059">
            <v>23</v>
          </cell>
          <cell r="AX2059">
            <v>1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38828</v>
          </cell>
        </row>
        <row r="2060">
          <cell r="A2060">
            <v>2006</v>
          </cell>
          <cell r="B2060">
            <v>3</v>
          </cell>
          <cell r="C2060">
            <v>34</v>
          </cell>
          <cell r="D2060">
            <v>21</v>
          </cell>
          <cell r="E2060">
            <v>792020</v>
          </cell>
          <cell r="F2060">
            <v>0</v>
          </cell>
          <cell r="G2060" t="str">
            <v>Затраты по ШПЗ (основные)</v>
          </cell>
          <cell r="H2060">
            <v>2011</v>
          </cell>
          <cell r="I2060">
            <v>7920</v>
          </cell>
          <cell r="J2060">
            <v>23699.89</v>
          </cell>
          <cell r="K2060">
            <v>1</v>
          </cell>
          <cell r="L2060">
            <v>0</v>
          </cell>
          <cell r="M2060">
            <v>0</v>
          </cell>
          <cell r="N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33</v>
          </cell>
          <cell r="V2060">
            <v>0</v>
          </cell>
          <cell r="W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33</v>
          </cell>
          <cell r="AE2060">
            <v>282200</v>
          </cell>
          <cell r="AF2060">
            <v>0</v>
          </cell>
          <cell r="AI2060">
            <v>2282</v>
          </cell>
          <cell r="AK2060">
            <v>0</v>
          </cell>
          <cell r="AM2060">
            <v>191</v>
          </cell>
          <cell r="AN2060">
            <v>1</v>
          </cell>
          <cell r="AO2060">
            <v>393216</v>
          </cell>
          <cell r="AQ2060">
            <v>0</v>
          </cell>
          <cell r="AR2060">
            <v>0</v>
          </cell>
          <cell r="AS2060" t="str">
            <v>Ы</v>
          </cell>
          <cell r="AT2060" t="str">
            <v>Ы</v>
          </cell>
          <cell r="AU2060">
            <v>0</v>
          </cell>
          <cell r="AV2060">
            <v>0</v>
          </cell>
          <cell r="AW2060">
            <v>23</v>
          </cell>
          <cell r="AX2060">
            <v>1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38828</v>
          </cell>
        </row>
        <row r="2061">
          <cell r="A2061">
            <v>2006</v>
          </cell>
          <cell r="B2061">
            <v>3</v>
          </cell>
          <cell r="C2061">
            <v>35</v>
          </cell>
          <cell r="D2061">
            <v>21</v>
          </cell>
          <cell r="E2061">
            <v>792020</v>
          </cell>
          <cell r="F2061">
            <v>0</v>
          </cell>
          <cell r="G2061" t="str">
            <v>Затраты по ШПЗ (основные)</v>
          </cell>
          <cell r="H2061">
            <v>2011</v>
          </cell>
          <cell r="I2061">
            <v>7920</v>
          </cell>
          <cell r="J2061">
            <v>2356.7600000000002</v>
          </cell>
          <cell r="K2061">
            <v>1</v>
          </cell>
          <cell r="L2061">
            <v>0</v>
          </cell>
          <cell r="M2061">
            <v>0</v>
          </cell>
          <cell r="N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33</v>
          </cell>
          <cell r="V2061">
            <v>0</v>
          </cell>
          <cell r="W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33</v>
          </cell>
          <cell r="AE2061">
            <v>282300</v>
          </cell>
          <cell r="AF2061">
            <v>0</v>
          </cell>
          <cell r="AI2061">
            <v>2282</v>
          </cell>
          <cell r="AK2061">
            <v>0</v>
          </cell>
          <cell r="AM2061">
            <v>192</v>
          </cell>
          <cell r="AN2061">
            <v>1</v>
          </cell>
          <cell r="AO2061">
            <v>393216</v>
          </cell>
          <cell r="AQ2061">
            <v>0</v>
          </cell>
          <cell r="AR2061">
            <v>0</v>
          </cell>
          <cell r="AS2061" t="str">
            <v>Ы</v>
          </cell>
          <cell r="AT2061" t="str">
            <v>Ы</v>
          </cell>
          <cell r="AU2061">
            <v>0</v>
          </cell>
          <cell r="AV2061">
            <v>0</v>
          </cell>
          <cell r="AW2061">
            <v>23</v>
          </cell>
          <cell r="AX2061">
            <v>1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38828</v>
          </cell>
        </row>
        <row r="2062">
          <cell r="A2062">
            <v>2006</v>
          </cell>
          <cell r="B2062">
            <v>3</v>
          </cell>
          <cell r="C2062">
            <v>36</v>
          </cell>
          <cell r="D2062">
            <v>21</v>
          </cell>
          <cell r="E2062">
            <v>792020</v>
          </cell>
          <cell r="F2062">
            <v>0</v>
          </cell>
          <cell r="G2062" t="str">
            <v>Затраты по ШПЗ (основные)</v>
          </cell>
          <cell r="H2062">
            <v>2011</v>
          </cell>
          <cell r="I2062">
            <v>7920</v>
          </cell>
          <cell r="J2062">
            <v>101260.51</v>
          </cell>
          <cell r="K2062">
            <v>1</v>
          </cell>
          <cell r="L2062">
            <v>0</v>
          </cell>
          <cell r="M2062">
            <v>0</v>
          </cell>
          <cell r="N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33</v>
          </cell>
          <cell r="V2062">
            <v>0</v>
          </cell>
          <cell r="W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33</v>
          </cell>
          <cell r="AE2062">
            <v>283000</v>
          </cell>
          <cell r="AF2062">
            <v>0</v>
          </cell>
          <cell r="AI2062">
            <v>2282</v>
          </cell>
          <cell r="AK2062">
            <v>0</v>
          </cell>
          <cell r="AM2062">
            <v>193</v>
          </cell>
          <cell r="AN2062">
            <v>1</v>
          </cell>
          <cell r="AO2062">
            <v>393216</v>
          </cell>
          <cell r="AQ2062">
            <v>0</v>
          </cell>
          <cell r="AR2062">
            <v>0</v>
          </cell>
          <cell r="AS2062" t="str">
            <v>Ы</v>
          </cell>
          <cell r="AT2062" t="str">
            <v>Ы</v>
          </cell>
          <cell r="AU2062">
            <v>0</v>
          </cell>
          <cell r="AV2062">
            <v>0</v>
          </cell>
          <cell r="AW2062">
            <v>23</v>
          </cell>
          <cell r="AX2062">
            <v>1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38828</v>
          </cell>
        </row>
        <row r="2063">
          <cell r="A2063">
            <v>2006</v>
          </cell>
          <cell r="B2063">
            <v>3</v>
          </cell>
          <cell r="C2063">
            <v>37</v>
          </cell>
          <cell r="D2063">
            <v>21</v>
          </cell>
          <cell r="E2063">
            <v>792020</v>
          </cell>
          <cell r="F2063">
            <v>0</v>
          </cell>
          <cell r="G2063" t="str">
            <v>Затраты по ШПЗ (основные)</v>
          </cell>
          <cell r="H2063">
            <v>2011</v>
          </cell>
          <cell r="I2063">
            <v>7920</v>
          </cell>
          <cell r="J2063">
            <v>17489.310000000001</v>
          </cell>
          <cell r="K2063">
            <v>1</v>
          </cell>
          <cell r="L2063">
            <v>0</v>
          </cell>
          <cell r="M2063">
            <v>0</v>
          </cell>
          <cell r="N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33</v>
          </cell>
          <cell r="V2063">
            <v>0</v>
          </cell>
          <cell r="W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33</v>
          </cell>
          <cell r="AE2063">
            <v>285000</v>
          </cell>
          <cell r="AF2063">
            <v>0</v>
          </cell>
          <cell r="AI2063">
            <v>2282</v>
          </cell>
          <cell r="AK2063">
            <v>0</v>
          </cell>
          <cell r="AM2063">
            <v>194</v>
          </cell>
          <cell r="AN2063">
            <v>1</v>
          </cell>
          <cell r="AO2063">
            <v>393216</v>
          </cell>
          <cell r="AQ2063">
            <v>0</v>
          </cell>
          <cell r="AR2063">
            <v>0</v>
          </cell>
          <cell r="AS2063" t="str">
            <v>Ы</v>
          </cell>
          <cell r="AT2063" t="str">
            <v>Ы</v>
          </cell>
          <cell r="AU2063">
            <v>0</v>
          </cell>
          <cell r="AV2063">
            <v>0</v>
          </cell>
          <cell r="AW2063">
            <v>23</v>
          </cell>
          <cell r="AX2063">
            <v>1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38828</v>
          </cell>
        </row>
        <row r="2064">
          <cell r="A2064">
            <v>2006</v>
          </cell>
          <cell r="B2064">
            <v>3</v>
          </cell>
          <cell r="C2064">
            <v>38</v>
          </cell>
          <cell r="D2064">
            <v>21</v>
          </cell>
          <cell r="E2064">
            <v>792020</v>
          </cell>
          <cell r="F2064">
            <v>0</v>
          </cell>
          <cell r="G2064" t="str">
            <v>Затраты по ШПЗ (основные)</v>
          </cell>
          <cell r="H2064">
            <v>2011</v>
          </cell>
          <cell r="I2064">
            <v>7920</v>
          </cell>
          <cell r="J2064">
            <v>93607.31</v>
          </cell>
          <cell r="K2064">
            <v>1</v>
          </cell>
          <cell r="L2064">
            <v>0</v>
          </cell>
          <cell r="M2064">
            <v>0</v>
          </cell>
          <cell r="N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33</v>
          </cell>
          <cell r="V2064">
            <v>0</v>
          </cell>
          <cell r="W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33</v>
          </cell>
          <cell r="AE2064">
            <v>311000</v>
          </cell>
          <cell r="AF2064">
            <v>0</v>
          </cell>
          <cell r="AI2064">
            <v>2282</v>
          </cell>
          <cell r="AK2064">
            <v>0</v>
          </cell>
          <cell r="AM2064">
            <v>195</v>
          </cell>
          <cell r="AN2064">
            <v>1</v>
          </cell>
          <cell r="AO2064">
            <v>393216</v>
          </cell>
          <cell r="AQ2064">
            <v>0</v>
          </cell>
          <cell r="AR2064">
            <v>0</v>
          </cell>
          <cell r="AS2064" t="str">
            <v>Ы</v>
          </cell>
          <cell r="AT2064" t="str">
            <v>Ы</v>
          </cell>
          <cell r="AU2064">
            <v>0</v>
          </cell>
          <cell r="AV2064">
            <v>0</v>
          </cell>
          <cell r="AW2064">
            <v>23</v>
          </cell>
          <cell r="AX2064">
            <v>1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38828</v>
          </cell>
        </row>
        <row r="2065">
          <cell r="A2065">
            <v>2006</v>
          </cell>
          <cell r="B2065">
            <v>3</v>
          </cell>
          <cell r="C2065">
            <v>39</v>
          </cell>
          <cell r="D2065">
            <v>21</v>
          </cell>
          <cell r="E2065">
            <v>792020</v>
          </cell>
          <cell r="F2065">
            <v>0</v>
          </cell>
          <cell r="G2065" t="str">
            <v>Затраты по ШПЗ (основные)</v>
          </cell>
          <cell r="H2065">
            <v>2011</v>
          </cell>
          <cell r="I2065">
            <v>7920</v>
          </cell>
          <cell r="J2065">
            <v>193670.5</v>
          </cell>
          <cell r="K2065">
            <v>1</v>
          </cell>
          <cell r="L2065">
            <v>0</v>
          </cell>
          <cell r="M2065">
            <v>0</v>
          </cell>
          <cell r="N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33</v>
          </cell>
          <cell r="V2065">
            <v>0</v>
          </cell>
          <cell r="W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33</v>
          </cell>
          <cell r="AE2065">
            <v>312000</v>
          </cell>
          <cell r="AF2065">
            <v>0</v>
          </cell>
          <cell r="AI2065">
            <v>2282</v>
          </cell>
          <cell r="AK2065">
            <v>0</v>
          </cell>
          <cell r="AM2065">
            <v>196</v>
          </cell>
          <cell r="AN2065">
            <v>1</v>
          </cell>
          <cell r="AO2065">
            <v>393216</v>
          </cell>
          <cell r="AQ2065">
            <v>0</v>
          </cell>
          <cell r="AR2065">
            <v>0</v>
          </cell>
          <cell r="AS2065" t="str">
            <v>Ы</v>
          </cell>
          <cell r="AT2065" t="str">
            <v>Ы</v>
          </cell>
          <cell r="AU2065">
            <v>0</v>
          </cell>
          <cell r="AV2065">
            <v>0</v>
          </cell>
          <cell r="AW2065">
            <v>23</v>
          </cell>
          <cell r="AX2065">
            <v>1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38828</v>
          </cell>
        </row>
        <row r="2066">
          <cell r="A2066">
            <v>2006</v>
          </cell>
          <cell r="B2066">
            <v>3</v>
          </cell>
          <cell r="C2066">
            <v>40</v>
          </cell>
          <cell r="D2066">
            <v>21</v>
          </cell>
          <cell r="E2066">
            <v>792020</v>
          </cell>
          <cell r="F2066">
            <v>0</v>
          </cell>
          <cell r="G2066" t="str">
            <v>Затраты по ШПЗ (основные)</v>
          </cell>
          <cell r="H2066">
            <v>2011</v>
          </cell>
          <cell r="I2066">
            <v>7920</v>
          </cell>
          <cell r="J2066">
            <v>32800.239999999998</v>
          </cell>
          <cell r="K2066">
            <v>1</v>
          </cell>
          <cell r="L2066">
            <v>0</v>
          </cell>
          <cell r="M2066">
            <v>0</v>
          </cell>
          <cell r="N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33</v>
          </cell>
          <cell r="V2066">
            <v>0</v>
          </cell>
          <cell r="W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33</v>
          </cell>
          <cell r="AE2066">
            <v>312100</v>
          </cell>
          <cell r="AF2066">
            <v>0</v>
          </cell>
          <cell r="AI2066">
            <v>2282</v>
          </cell>
          <cell r="AK2066">
            <v>0</v>
          </cell>
          <cell r="AM2066">
            <v>197</v>
          </cell>
          <cell r="AN2066">
            <v>1</v>
          </cell>
          <cell r="AO2066">
            <v>393216</v>
          </cell>
          <cell r="AQ2066">
            <v>0</v>
          </cell>
          <cell r="AR2066">
            <v>0</v>
          </cell>
          <cell r="AS2066" t="str">
            <v>Ы</v>
          </cell>
          <cell r="AT2066" t="str">
            <v>Ы</v>
          </cell>
          <cell r="AU2066">
            <v>0</v>
          </cell>
          <cell r="AV2066">
            <v>0</v>
          </cell>
          <cell r="AW2066">
            <v>23</v>
          </cell>
          <cell r="AX2066">
            <v>1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38828</v>
          </cell>
        </row>
        <row r="2067">
          <cell r="A2067">
            <v>2006</v>
          </cell>
          <cell r="B2067">
            <v>3</v>
          </cell>
          <cell r="C2067">
            <v>41</v>
          </cell>
          <cell r="D2067">
            <v>21</v>
          </cell>
          <cell r="E2067">
            <v>792020</v>
          </cell>
          <cell r="F2067">
            <v>0</v>
          </cell>
          <cell r="G2067" t="str">
            <v>Затраты по ШПЗ (основные)</v>
          </cell>
          <cell r="H2067">
            <v>2011</v>
          </cell>
          <cell r="I2067">
            <v>7920</v>
          </cell>
          <cell r="J2067">
            <v>421413.41</v>
          </cell>
          <cell r="K2067">
            <v>1</v>
          </cell>
          <cell r="L2067">
            <v>0</v>
          </cell>
          <cell r="M2067">
            <v>0</v>
          </cell>
          <cell r="N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33</v>
          </cell>
          <cell r="V2067">
            <v>0</v>
          </cell>
          <cell r="W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33</v>
          </cell>
          <cell r="AE2067">
            <v>312200</v>
          </cell>
          <cell r="AF2067">
            <v>0</v>
          </cell>
          <cell r="AI2067">
            <v>2282</v>
          </cell>
          <cell r="AK2067">
            <v>0</v>
          </cell>
          <cell r="AM2067">
            <v>198</v>
          </cell>
          <cell r="AN2067">
            <v>1</v>
          </cell>
          <cell r="AO2067">
            <v>393216</v>
          </cell>
          <cell r="AQ2067">
            <v>0</v>
          </cell>
          <cell r="AR2067">
            <v>0</v>
          </cell>
          <cell r="AS2067" t="str">
            <v>Ы</v>
          </cell>
          <cell r="AT2067" t="str">
            <v>Ы</v>
          </cell>
          <cell r="AU2067">
            <v>0</v>
          </cell>
          <cell r="AV2067">
            <v>0</v>
          </cell>
          <cell r="AW2067">
            <v>23</v>
          </cell>
          <cell r="AX2067">
            <v>1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38828</v>
          </cell>
        </row>
        <row r="2068">
          <cell r="A2068">
            <v>2006</v>
          </cell>
          <cell r="B2068">
            <v>3</v>
          </cell>
          <cell r="C2068">
            <v>42</v>
          </cell>
          <cell r="D2068">
            <v>21</v>
          </cell>
          <cell r="E2068">
            <v>792020</v>
          </cell>
          <cell r="F2068">
            <v>0</v>
          </cell>
          <cell r="G2068" t="str">
            <v>Затраты по ШПЗ (основные)</v>
          </cell>
          <cell r="H2068">
            <v>2011</v>
          </cell>
          <cell r="I2068">
            <v>7920</v>
          </cell>
          <cell r="J2068">
            <v>35506.33</v>
          </cell>
          <cell r="K2068">
            <v>1</v>
          </cell>
          <cell r="L2068">
            <v>0</v>
          </cell>
          <cell r="M2068">
            <v>0</v>
          </cell>
          <cell r="N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33</v>
          </cell>
          <cell r="V2068">
            <v>0</v>
          </cell>
          <cell r="W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33</v>
          </cell>
          <cell r="AE2068">
            <v>313000</v>
          </cell>
          <cell r="AF2068">
            <v>0</v>
          </cell>
          <cell r="AI2068">
            <v>2282</v>
          </cell>
          <cell r="AK2068">
            <v>0</v>
          </cell>
          <cell r="AM2068">
            <v>199</v>
          </cell>
          <cell r="AN2068">
            <v>1</v>
          </cell>
          <cell r="AO2068">
            <v>393216</v>
          </cell>
          <cell r="AQ2068">
            <v>0</v>
          </cell>
          <cell r="AR2068">
            <v>0</v>
          </cell>
          <cell r="AS2068" t="str">
            <v>Ы</v>
          </cell>
          <cell r="AT2068" t="str">
            <v>Ы</v>
          </cell>
          <cell r="AU2068">
            <v>0</v>
          </cell>
          <cell r="AV2068">
            <v>0</v>
          </cell>
          <cell r="AW2068">
            <v>23</v>
          </cell>
          <cell r="AX2068">
            <v>1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38828</v>
          </cell>
        </row>
        <row r="2069">
          <cell r="A2069">
            <v>2006</v>
          </cell>
          <cell r="B2069">
            <v>3</v>
          </cell>
          <cell r="C2069">
            <v>43</v>
          </cell>
          <cell r="D2069">
            <v>21</v>
          </cell>
          <cell r="E2069">
            <v>792020</v>
          </cell>
          <cell r="F2069">
            <v>0</v>
          </cell>
          <cell r="G2069" t="str">
            <v>Затраты по ШПЗ (основные)</v>
          </cell>
          <cell r="H2069">
            <v>2011</v>
          </cell>
          <cell r="I2069">
            <v>7920</v>
          </cell>
          <cell r="J2069">
            <v>64556.93</v>
          </cell>
          <cell r="K2069">
            <v>1</v>
          </cell>
          <cell r="L2069">
            <v>0</v>
          </cell>
          <cell r="M2069">
            <v>0</v>
          </cell>
          <cell r="N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33</v>
          </cell>
          <cell r="V2069">
            <v>0</v>
          </cell>
          <cell r="W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33</v>
          </cell>
          <cell r="AE2069">
            <v>314000</v>
          </cell>
          <cell r="AF2069">
            <v>0</v>
          </cell>
          <cell r="AI2069">
            <v>2282</v>
          </cell>
          <cell r="AK2069">
            <v>0</v>
          </cell>
          <cell r="AM2069">
            <v>200</v>
          </cell>
          <cell r="AN2069">
            <v>1</v>
          </cell>
          <cell r="AO2069">
            <v>393216</v>
          </cell>
          <cell r="AQ2069">
            <v>0</v>
          </cell>
          <cell r="AR2069">
            <v>0</v>
          </cell>
          <cell r="AS2069" t="str">
            <v>Ы</v>
          </cell>
          <cell r="AT2069" t="str">
            <v>Ы</v>
          </cell>
          <cell r="AU2069">
            <v>0</v>
          </cell>
          <cell r="AV2069">
            <v>0</v>
          </cell>
          <cell r="AW2069">
            <v>23</v>
          </cell>
          <cell r="AX2069">
            <v>1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38828</v>
          </cell>
        </row>
        <row r="2070">
          <cell r="A2070">
            <v>2006</v>
          </cell>
          <cell r="B2070">
            <v>3</v>
          </cell>
          <cell r="C2070">
            <v>44</v>
          </cell>
          <cell r="D2070">
            <v>21</v>
          </cell>
          <cell r="E2070">
            <v>792020</v>
          </cell>
          <cell r="F2070">
            <v>0</v>
          </cell>
          <cell r="G2070" t="str">
            <v>Затраты по ШПЗ (основные)</v>
          </cell>
          <cell r="H2070">
            <v>2011</v>
          </cell>
          <cell r="I2070">
            <v>7920</v>
          </cell>
          <cell r="J2070">
            <v>12981.95</v>
          </cell>
          <cell r="K2070">
            <v>1</v>
          </cell>
          <cell r="L2070">
            <v>0</v>
          </cell>
          <cell r="M2070">
            <v>0</v>
          </cell>
          <cell r="N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33</v>
          </cell>
          <cell r="V2070">
            <v>0</v>
          </cell>
          <cell r="W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33</v>
          </cell>
          <cell r="AE2070">
            <v>315000</v>
          </cell>
          <cell r="AF2070">
            <v>0</v>
          </cell>
          <cell r="AI2070">
            <v>2282</v>
          </cell>
          <cell r="AK2070">
            <v>0</v>
          </cell>
          <cell r="AM2070">
            <v>201</v>
          </cell>
          <cell r="AN2070">
            <v>1</v>
          </cell>
          <cell r="AO2070">
            <v>393216</v>
          </cell>
          <cell r="AQ2070">
            <v>0</v>
          </cell>
          <cell r="AR2070">
            <v>0</v>
          </cell>
          <cell r="AS2070" t="str">
            <v>Ы</v>
          </cell>
          <cell r="AT2070" t="str">
            <v>Ы</v>
          </cell>
          <cell r="AU2070">
            <v>0</v>
          </cell>
          <cell r="AV2070">
            <v>0</v>
          </cell>
          <cell r="AW2070">
            <v>23</v>
          </cell>
          <cell r="AX2070">
            <v>1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38828</v>
          </cell>
        </row>
        <row r="2071">
          <cell r="A2071">
            <v>2006</v>
          </cell>
          <cell r="B2071">
            <v>3</v>
          </cell>
          <cell r="C2071">
            <v>45</v>
          </cell>
          <cell r="D2071">
            <v>21</v>
          </cell>
          <cell r="E2071">
            <v>792020</v>
          </cell>
          <cell r="F2071">
            <v>0</v>
          </cell>
          <cell r="G2071" t="str">
            <v>Затраты по ШПЗ (основные)</v>
          </cell>
          <cell r="H2071">
            <v>2011</v>
          </cell>
          <cell r="I2071">
            <v>7920</v>
          </cell>
          <cell r="J2071">
            <v>689069</v>
          </cell>
          <cell r="K2071">
            <v>1</v>
          </cell>
          <cell r="L2071">
            <v>0</v>
          </cell>
          <cell r="M2071">
            <v>0</v>
          </cell>
          <cell r="N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33</v>
          </cell>
          <cell r="V2071">
            <v>0</v>
          </cell>
          <cell r="W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33</v>
          </cell>
          <cell r="AE2071">
            <v>410000</v>
          </cell>
          <cell r="AF2071">
            <v>0</v>
          </cell>
          <cell r="AI2071">
            <v>2282</v>
          </cell>
          <cell r="AK2071">
            <v>0</v>
          </cell>
          <cell r="AM2071">
            <v>202</v>
          </cell>
          <cell r="AN2071">
            <v>1</v>
          </cell>
          <cell r="AO2071">
            <v>393216</v>
          </cell>
          <cell r="AQ2071">
            <v>0</v>
          </cell>
          <cell r="AR2071">
            <v>0</v>
          </cell>
          <cell r="AS2071" t="str">
            <v>Ы</v>
          </cell>
          <cell r="AT2071" t="str">
            <v>Ы</v>
          </cell>
          <cell r="AU2071">
            <v>0</v>
          </cell>
          <cell r="AV2071">
            <v>0</v>
          </cell>
          <cell r="AW2071">
            <v>23</v>
          </cell>
          <cell r="AX2071">
            <v>1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38828</v>
          </cell>
        </row>
        <row r="2072">
          <cell r="A2072">
            <v>2006</v>
          </cell>
          <cell r="B2072">
            <v>3</v>
          </cell>
          <cell r="C2072">
            <v>46</v>
          </cell>
          <cell r="D2072">
            <v>21</v>
          </cell>
          <cell r="E2072">
            <v>792020</v>
          </cell>
          <cell r="F2072">
            <v>0</v>
          </cell>
          <cell r="G2072" t="str">
            <v>Затраты по ШПЗ (основные)</v>
          </cell>
          <cell r="H2072">
            <v>2011</v>
          </cell>
          <cell r="I2072">
            <v>7920</v>
          </cell>
          <cell r="J2072">
            <v>164818</v>
          </cell>
          <cell r="K2072">
            <v>1</v>
          </cell>
          <cell r="L2072">
            <v>0</v>
          </cell>
          <cell r="M2072">
            <v>0</v>
          </cell>
          <cell r="N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33</v>
          </cell>
          <cell r="V2072">
            <v>0</v>
          </cell>
          <cell r="W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33</v>
          </cell>
          <cell r="AE2072">
            <v>410100</v>
          </cell>
          <cell r="AF2072">
            <v>0</v>
          </cell>
          <cell r="AI2072">
            <v>2282</v>
          </cell>
          <cell r="AK2072">
            <v>0</v>
          </cell>
          <cell r="AM2072">
            <v>203</v>
          </cell>
          <cell r="AN2072">
            <v>1</v>
          </cell>
          <cell r="AO2072">
            <v>393216</v>
          </cell>
          <cell r="AQ2072">
            <v>0</v>
          </cell>
          <cell r="AR2072">
            <v>0</v>
          </cell>
          <cell r="AS2072" t="str">
            <v>Ы</v>
          </cell>
          <cell r="AT2072" t="str">
            <v>Ы</v>
          </cell>
          <cell r="AU2072">
            <v>0</v>
          </cell>
          <cell r="AV2072">
            <v>0</v>
          </cell>
          <cell r="AW2072">
            <v>23</v>
          </cell>
          <cell r="AX2072">
            <v>1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38828</v>
          </cell>
        </row>
        <row r="2073">
          <cell r="A2073">
            <v>2006</v>
          </cell>
          <cell r="B2073">
            <v>3</v>
          </cell>
          <cell r="C2073">
            <v>47</v>
          </cell>
          <cell r="D2073">
            <v>21</v>
          </cell>
          <cell r="E2073">
            <v>792020</v>
          </cell>
          <cell r="F2073">
            <v>0</v>
          </cell>
          <cell r="G2073" t="str">
            <v>Затраты по ШПЗ (основные)</v>
          </cell>
          <cell r="H2073">
            <v>2011</v>
          </cell>
          <cell r="I2073">
            <v>7920</v>
          </cell>
          <cell r="J2073">
            <v>102</v>
          </cell>
          <cell r="K2073">
            <v>1</v>
          </cell>
          <cell r="L2073">
            <v>0</v>
          </cell>
          <cell r="M2073">
            <v>0</v>
          </cell>
          <cell r="N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33</v>
          </cell>
          <cell r="V2073">
            <v>0</v>
          </cell>
          <cell r="W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33</v>
          </cell>
          <cell r="AE2073">
            <v>410200</v>
          </cell>
          <cell r="AF2073">
            <v>0</v>
          </cell>
          <cell r="AI2073">
            <v>2282</v>
          </cell>
          <cell r="AK2073">
            <v>0</v>
          </cell>
          <cell r="AM2073">
            <v>204</v>
          </cell>
          <cell r="AN2073">
            <v>1</v>
          </cell>
          <cell r="AO2073">
            <v>393216</v>
          </cell>
          <cell r="AQ2073">
            <v>0</v>
          </cell>
          <cell r="AR2073">
            <v>0</v>
          </cell>
          <cell r="AS2073" t="str">
            <v>Ы</v>
          </cell>
          <cell r="AT2073" t="str">
            <v>Ы</v>
          </cell>
          <cell r="AU2073">
            <v>0</v>
          </cell>
          <cell r="AV2073">
            <v>0</v>
          </cell>
          <cell r="AW2073">
            <v>23</v>
          </cell>
          <cell r="AX2073">
            <v>1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38828</v>
          </cell>
        </row>
        <row r="2074">
          <cell r="A2074">
            <v>2006</v>
          </cell>
          <cell r="B2074">
            <v>3</v>
          </cell>
          <cell r="C2074">
            <v>48</v>
          </cell>
          <cell r="D2074">
            <v>21</v>
          </cell>
          <cell r="E2074">
            <v>792020</v>
          </cell>
          <cell r="F2074">
            <v>0</v>
          </cell>
          <cell r="G2074" t="str">
            <v>Затраты по ШПЗ (основные)</v>
          </cell>
          <cell r="H2074">
            <v>2011</v>
          </cell>
          <cell r="I2074">
            <v>7920</v>
          </cell>
          <cell r="J2074">
            <v>198680</v>
          </cell>
          <cell r="K2074">
            <v>1</v>
          </cell>
          <cell r="L2074">
            <v>0</v>
          </cell>
          <cell r="M2074">
            <v>0</v>
          </cell>
          <cell r="N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33</v>
          </cell>
          <cell r="V2074">
            <v>0</v>
          </cell>
          <cell r="W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33</v>
          </cell>
          <cell r="AE2074">
            <v>420000</v>
          </cell>
          <cell r="AF2074">
            <v>0</v>
          </cell>
          <cell r="AI2074">
            <v>2282</v>
          </cell>
          <cell r="AK2074">
            <v>0</v>
          </cell>
          <cell r="AM2074">
            <v>205</v>
          </cell>
          <cell r="AN2074">
            <v>1</v>
          </cell>
          <cell r="AO2074">
            <v>393216</v>
          </cell>
          <cell r="AQ2074">
            <v>0</v>
          </cell>
          <cell r="AR2074">
            <v>0</v>
          </cell>
          <cell r="AS2074" t="str">
            <v>Ы</v>
          </cell>
          <cell r="AT2074" t="str">
            <v>Ы</v>
          </cell>
          <cell r="AU2074">
            <v>0</v>
          </cell>
          <cell r="AV2074">
            <v>0</v>
          </cell>
          <cell r="AW2074">
            <v>23</v>
          </cell>
          <cell r="AX2074">
            <v>1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38828</v>
          </cell>
        </row>
        <row r="2075">
          <cell r="A2075">
            <v>2006</v>
          </cell>
          <cell r="B2075">
            <v>3</v>
          </cell>
          <cell r="C2075">
            <v>49</v>
          </cell>
          <cell r="D2075">
            <v>21</v>
          </cell>
          <cell r="E2075">
            <v>792020</v>
          </cell>
          <cell r="F2075">
            <v>0</v>
          </cell>
          <cell r="G2075" t="str">
            <v>Затраты по ШПЗ (основные)</v>
          </cell>
          <cell r="H2075">
            <v>2011</v>
          </cell>
          <cell r="I2075">
            <v>7920</v>
          </cell>
          <cell r="J2075">
            <v>650412</v>
          </cell>
          <cell r="K2075">
            <v>1</v>
          </cell>
          <cell r="L2075">
            <v>0</v>
          </cell>
          <cell r="M2075">
            <v>0</v>
          </cell>
          <cell r="N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33</v>
          </cell>
          <cell r="V2075">
            <v>0</v>
          </cell>
          <cell r="W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33</v>
          </cell>
          <cell r="AE2075">
            <v>430000</v>
          </cell>
          <cell r="AF2075">
            <v>0</v>
          </cell>
          <cell r="AI2075">
            <v>2282</v>
          </cell>
          <cell r="AK2075">
            <v>0</v>
          </cell>
          <cell r="AM2075">
            <v>206</v>
          </cell>
          <cell r="AN2075">
            <v>1</v>
          </cell>
          <cell r="AO2075">
            <v>393216</v>
          </cell>
          <cell r="AQ2075">
            <v>0</v>
          </cell>
          <cell r="AR2075">
            <v>0</v>
          </cell>
          <cell r="AS2075" t="str">
            <v>Ы</v>
          </cell>
          <cell r="AT2075" t="str">
            <v>Ы</v>
          </cell>
          <cell r="AU2075">
            <v>0</v>
          </cell>
          <cell r="AV2075">
            <v>0</v>
          </cell>
          <cell r="AW2075">
            <v>23</v>
          </cell>
          <cell r="AX2075">
            <v>1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38828</v>
          </cell>
        </row>
        <row r="2076">
          <cell r="A2076">
            <v>2006</v>
          </cell>
          <cell r="B2076">
            <v>3</v>
          </cell>
          <cell r="C2076">
            <v>50</v>
          </cell>
          <cell r="D2076">
            <v>21</v>
          </cell>
          <cell r="E2076">
            <v>792020</v>
          </cell>
          <cell r="F2076">
            <v>0</v>
          </cell>
          <cell r="G2076" t="str">
            <v>Затраты по ШПЗ (основные)</v>
          </cell>
          <cell r="H2076">
            <v>2011</v>
          </cell>
          <cell r="I2076">
            <v>7920</v>
          </cell>
          <cell r="J2076">
            <v>2073896</v>
          </cell>
          <cell r="K2076">
            <v>1</v>
          </cell>
          <cell r="L2076">
            <v>0</v>
          </cell>
          <cell r="M2076">
            <v>0</v>
          </cell>
          <cell r="N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33</v>
          </cell>
          <cell r="V2076">
            <v>0</v>
          </cell>
          <cell r="W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33</v>
          </cell>
          <cell r="AE2076">
            <v>430110</v>
          </cell>
          <cell r="AF2076">
            <v>0</v>
          </cell>
          <cell r="AI2076">
            <v>2282</v>
          </cell>
          <cell r="AK2076">
            <v>0</v>
          </cell>
          <cell r="AM2076">
            <v>207</v>
          </cell>
          <cell r="AN2076">
            <v>1</v>
          </cell>
          <cell r="AO2076">
            <v>393216</v>
          </cell>
          <cell r="AQ2076">
            <v>0</v>
          </cell>
          <cell r="AR2076">
            <v>0</v>
          </cell>
          <cell r="AS2076" t="str">
            <v>Ы</v>
          </cell>
          <cell r="AT2076" t="str">
            <v>Ы</v>
          </cell>
          <cell r="AU2076">
            <v>0</v>
          </cell>
          <cell r="AV2076">
            <v>0</v>
          </cell>
          <cell r="AW2076">
            <v>23</v>
          </cell>
          <cell r="AX2076">
            <v>1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38828</v>
          </cell>
        </row>
        <row r="2077">
          <cell r="A2077">
            <v>2006</v>
          </cell>
          <cell r="B2077">
            <v>3</v>
          </cell>
          <cell r="C2077">
            <v>51</v>
          </cell>
          <cell r="D2077">
            <v>21</v>
          </cell>
          <cell r="E2077">
            <v>792020</v>
          </cell>
          <cell r="F2077">
            <v>0</v>
          </cell>
          <cell r="G2077" t="str">
            <v>Затраты по ШПЗ (основные)</v>
          </cell>
          <cell r="H2077">
            <v>2011</v>
          </cell>
          <cell r="I2077">
            <v>7920</v>
          </cell>
          <cell r="J2077">
            <v>164885</v>
          </cell>
          <cell r="K2077">
            <v>1</v>
          </cell>
          <cell r="L2077">
            <v>0</v>
          </cell>
          <cell r="M2077">
            <v>0</v>
          </cell>
          <cell r="N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33</v>
          </cell>
          <cell r="V2077">
            <v>0</v>
          </cell>
          <cell r="W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33</v>
          </cell>
          <cell r="AE2077">
            <v>430120</v>
          </cell>
          <cell r="AF2077">
            <v>0</v>
          </cell>
          <cell r="AI2077">
            <v>2282</v>
          </cell>
          <cell r="AK2077">
            <v>0</v>
          </cell>
          <cell r="AM2077">
            <v>208</v>
          </cell>
          <cell r="AN2077">
            <v>1</v>
          </cell>
          <cell r="AO2077">
            <v>393216</v>
          </cell>
          <cell r="AQ2077">
            <v>0</v>
          </cell>
          <cell r="AR2077">
            <v>0</v>
          </cell>
          <cell r="AS2077" t="str">
            <v>Ы</v>
          </cell>
          <cell r="AT2077" t="str">
            <v>Ы</v>
          </cell>
          <cell r="AU2077">
            <v>0</v>
          </cell>
          <cell r="AV2077">
            <v>0</v>
          </cell>
          <cell r="AW2077">
            <v>23</v>
          </cell>
          <cell r="AX2077">
            <v>1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38828</v>
          </cell>
        </row>
        <row r="2078">
          <cell r="A2078">
            <v>2006</v>
          </cell>
          <cell r="B2078">
            <v>3</v>
          </cell>
          <cell r="C2078">
            <v>52</v>
          </cell>
          <cell r="D2078">
            <v>21</v>
          </cell>
          <cell r="E2078">
            <v>792020</v>
          </cell>
          <cell r="F2078">
            <v>0</v>
          </cell>
          <cell r="G2078" t="str">
            <v>Затраты по ШПЗ (основные)</v>
          </cell>
          <cell r="H2078">
            <v>2011</v>
          </cell>
          <cell r="I2078">
            <v>7920</v>
          </cell>
          <cell r="J2078">
            <v>996208</v>
          </cell>
          <cell r="K2078">
            <v>1</v>
          </cell>
          <cell r="L2078">
            <v>0</v>
          </cell>
          <cell r="M2078">
            <v>0</v>
          </cell>
          <cell r="N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33</v>
          </cell>
          <cell r="V2078">
            <v>0</v>
          </cell>
          <cell r="W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33</v>
          </cell>
          <cell r="AE2078">
            <v>430130</v>
          </cell>
          <cell r="AF2078">
            <v>0</v>
          </cell>
          <cell r="AI2078">
            <v>2282</v>
          </cell>
          <cell r="AK2078">
            <v>0</v>
          </cell>
          <cell r="AM2078">
            <v>209</v>
          </cell>
          <cell r="AN2078">
            <v>1</v>
          </cell>
          <cell r="AO2078">
            <v>393216</v>
          </cell>
          <cell r="AQ2078">
            <v>0</v>
          </cell>
          <cell r="AR2078">
            <v>0</v>
          </cell>
          <cell r="AS2078" t="str">
            <v>Ы</v>
          </cell>
          <cell r="AT2078" t="str">
            <v>Ы</v>
          </cell>
          <cell r="AU2078">
            <v>0</v>
          </cell>
          <cell r="AV2078">
            <v>0</v>
          </cell>
          <cell r="AW2078">
            <v>23</v>
          </cell>
          <cell r="AX2078">
            <v>1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38828</v>
          </cell>
        </row>
        <row r="2079">
          <cell r="A2079">
            <v>2006</v>
          </cell>
          <cell r="B2079">
            <v>3</v>
          </cell>
          <cell r="C2079">
            <v>53</v>
          </cell>
          <cell r="D2079">
            <v>21</v>
          </cell>
          <cell r="E2079">
            <v>792020</v>
          </cell>
          <cell r="F2079">
            <v>0</v>
          </cell>
          <cell r="G2079" t="str">
            <v>Затраты по ШПЗ (основные)</v>
          </cell>
          <cell r="H2079">
            <v>2011</v>
          </cell>
          <cell r="I2079">
            <v>7920</v>
          </cell>
          <cell r="J2079">
            <v>680553</v>
          </cell>
          <cell r="K2079">
            <v>1</v>
          </cell>
          <cell r="L2079">
            <v>0</v>
          </cell>
          <cell r="M2079">
            <v>0</v>
          </cell>
          <cell r="N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33</v>
          </cell>
          <cell r="V2079">
            <v>0</v>
          </cell>
          <cell r="W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33</v>
          </cell>
          <cell r="AE2079">
            <v>430140</v>
          </cell>
          <cell r="AF2079">
            <v>0</v>
          </cell>
          <cell r="AI2079">
            <v>2282</v>
          </cell>
          <cell r="AK2079">
            <v>0</v>
          </cell>
          <cell r="AM2079">
            <v>210</v>
          </cell>
          <cell r="AN2079">
            <v>1</v>
          </cell>
          <cell r="AO2079">
            <v>393216</v>
          </cell>
          <cell r="AQ2079">
            <v>0</v>
          </cell>
          <cell r="AR2079">
            <v>0</v>
          </cell>
          <cell r="AS2079" t="str">
            <v>Ы</v>
          </cell>
          <cell r="AT2079" t="str">
            <v>Ы</v>
          </cell>
          <cell r="AU2079">
            <v>0</v>
          </cell>
          <cell r="AV2079">
            <v>0</v>
          </cell>
          <cell r="AW2079">
            <v>23</v>
          </cell>
          <cell r="AX2079">
            <v>1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38828</v>
          </cell>
        </row>
        <row r="2080">
          <cell r="A2080">
            <v>2006</v>
          </cell>
          <cell r="B2080">
            <v>3</v>
          </cell>
          <cell r="C2080">
            <v>54</v>
          </cell>
          <cell r="D2080">
            <v>21</v>
          </cell>
          <cell r="E2080">
            <v>792020</v>
          </cell>
          <cell r="F2080">
            <v>0</v>
          </cell>
          <cell r="G2080" t="str">
            <v>Затраты по ШПЗ (основные)</v>
          </cell>
          <cell r="H2080">
            <v>2011</v>
          </cell>
          <cell r="I2080">
            <v>7920</v>
          </cell>
          <cell r="J2080">
            <v>942</v>
          </cell>
          <cell r="K2080">
            <v>1</v>
          </cell>
          <cell r="L2080">
            <v>0</v>
          </cell>
          <cell r="M2080">
            <v>0</v>
          </cell>
          <cell r="N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33</v>
          </cell>
          <cell r="V2080">
            <v>0</v>
          </cell>
          <cell r="W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33</v>
          </cell>
          <cell r="AE2080">
            <v>430210</v>
          </cell>
          <cell r="AF2080">
            <v>0</v>
          </cell>
          <cell r="AI2080">
            <v>2282</v>
          </cell>
          <cell r="AK2080">
            <v>0</v>
          </cell>
          <cell r="AM2080">
            <v>211</v>
          </cell>
          <cell r="AN2080">
            <v>1</v>
          </cell>
          <cell r="AO2080">
            <v>393216</v>
          </cell>
          <cell r="AQ2080">
            <v>0</v>
          </cell>
          <cell r="AR2080">
            <v>0</v>
          </cell>
          <cell r="AS2080" t="str">
            <v>Ы</v>
          </cell>
          <cell r="AT2080" t="str">
            <v>Ы</v>
          </cell>
          <cell r="AU2080">
            <v>0</v>
          </cell>
          <cell r="AV2080">
            <v>0</v>
          </cell>
          <cell r="AW2080">
            <v>23</v>
          </cell>
          <cell r="AX2080">
            <v>1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38828</v>
          </cell>
        </row>
        <row r="2081">
          <cell r="A2081">
            <v>2006</v>
          </cell>
          <cell r="B2081">
            <v>3</v>
          </cell>
          <cell r="C2081">
            <v>55</v>
          </cell>
          <cell r="D2081">
            <v>21</v>
          </cell>
          <cell r="E2081">
            <v>792020</v>
          </cell>
          <cell r="F2081">
            <v>0</v>
          </cell>
          <cell r="G2081" t="str">
            <v>Затраты по ШПЗ (основные)</v>
          </cell>
          <cell r="H2081">
            <v>2011</v>
          </cell>
          <cell r="I2081">
            <v>7920</v>
          </cell>
          <cell r="J2081">
            <v>4010</v>
          </cell>
          <cell r="K2081">
            <v>1</v>
          </cell>
          <cell r="L2081">
            <v>0</v>
          </cell>
          <cell r="M2081">
            <v>0</v>
          </cell>
          <cell r="N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33</v>
          </cell>
          <cell r="V2081">
            <v>0</v>
          </cell>
          <cell r="W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33</v>
          </cell>
          <cell r="AE2081">
            <v>430230</v>
          </cell>
          <cell r="AF2081">
            <v>0</v>
          </cell>
          <cell r="AI2081">
            <v>2282</v>
          </cell>
          <cell r="AK2081">
            <v>0</v>
          </cell>
          <cell r="AM2081">
            <v>212</v>
          </cell>
          <cell r="AN2081">
            <v>1</v>
          </cell>
          <cell r="AO2081">
            <v>393216</v>
          </cell>
          <cell r="AQ2081">
            <v>0</v>
          </cell>
          <cell r="AR2081">
            <v>0</v>
          </cell>
          <cell r="AS2081" t="str">
            <v>Ы</v>
          </cell>
          <cell r="AT2081" t="str">
            <v>Ы</v>
          </cell>
          <cell r="AU2081">
            <v>0</v>
          </cell>
          <cell r="AV2081">
            <v>0</v>
          </cell>
          <cell r="AW2081">
            <v>23</v>
          </cell>
          <cell r="AX2081">
            <v>1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38828</v>
          </cell>
        </row>
        <row r="2082">
          <cell r="A2082">
            <v>2006</v>
          </cell>
          <cell r="B2082">
            <v>3</v>
          </cell>
          <cell r="C2082">
            <v>56</v>
          </cell>
          <cell r="D2082">
            <v>21</v>
          </cell>
          <cell r="E2082">
            <v>792020</v>
          </cell>
          <cell r="F2082">
            <v>0</v>
          </cell>
          <cell r="G2082" t="str">
            <v>Затраты по ШПЗ (основные)</v>
          </cell>
          <cell r="H2082">
            <v>2011</v>
          </cell>
          <cell r="I2082">
            <v>7920</v>
          </cell>
          <cell r="J2082">
            <v>32628</v>
          </cell>
          <cell r="K2082">
            <v>1</v>
          </cell>
          <cell r="L2082">
            <v>0</v>
          </cell>
          <cell r="M2082">
            <v>0</v>
          </cell>
          <cell r="N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33</v>
          </cell>
          <cell r="V2082">
            <v>0</v>
          </cell>
          <cell r="W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33</v>
          </cell>
          <cell r="AE2082">
            <v>430240</v>
          </cell>
          <cell r="AF2082">
            <v>0</v>
          </cell>
          <cell r="AI2082">
            <v>2282</v>
          </cell>
          <cell r="AK2082">
            <v>0</v>
          </cell>
          <cell r="AM2082">
            <v>213</v>
          </cell>
          <cell r="AN2082">
            <v>1</v>
          </cell>
          <cell r="AO2082">
            <v>393216</v>
          </cell>
          <cell r="AQ2082">
            <v>0</v>
          </cell>
          <cell r="AR2082">
            <v>0</v>
          </cell>
          <cell r="AS2082" t="str">
            <v>Ы</v>
          </cell>
          <cell r="AT2082" t="str">
            <v>Ы</v>
          </cell>
          <cell r="AU2082">
            <v>0</v>
          </cell>
          <cell r="AV2082">
            <v>0</v>
          </cell>
          <cell r="AW2082">
            <v>23</v>
          </cell>
          <cell r="AX2082">
            <v>1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38828</v>
          </cell>
        </row>
        <row r="2083">
          <cell r="A2083">
            <v>2006</v>
          </cell>
          <cell r="B2083">
            <v>3</v>
          </cell>
          <cell r="C2083">
            <v>57</v>
          </cell>
          <cell r="D2083">
            <v>21</v>
          </cell>
          <cell r="E2083">
            <v>792020</v>
          </cell>
          <cell r="F2083">
            <v>0</v>
          </cell>
          <cell r="G2083" t="str">
            <v>Затраты по ШПЗ (основные)</v>
          </cell>
          <cell r="H2083">
            <v>2011</v>
          </cell>
          <cell r="I2083">
            <v>7920</v>
          </cell>
          <cell r="J2083">
            <v>76857</v>
          </cell>
          <cell r="K2083">
            <v>1</v>
          </cell>
          <cell r="L2083">
            <v>0</v>
          </cell>
          <cell r="M2083">
            <v>0</v>
          </cell>
          <cell r="N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33</v>
          </cell>
          <cell r="V2083">
            <v>0</v>
          </cell>
          <cell r="W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33</v>
          </cell>
          <cell r="AE2083">
            <v>450000</v>
          </cell>
          <cell r="AF2083">
            <v>0</v>
          </cell>
          <cell r="AI2083">
            <v>2282</v>
          </cell>
          <cell r="AK2083">
            <v>0</v>
          </cell>
          <cell r="AM2083">
            <v>214</v>
          </cell>
          <cell r="AN2083">
            <v>1</v>
          </cell>
          <cell r="AO2083">
            <v>393216</v>
          </cell>
          <cell r="AQ2083">
            <v>0</v>
          </cell>
          <cell r="AR2083">
            <v>0</v>
          </cell>
          <cell r="AS2083" t="str">
            <v>Ы</v>
          </cell>
          <cell r="AT2083" t="str">
            <v>Ы</v>
          </cell>
          <cell r="AU2083">
            <v>0</v>
          </cell>
          <cell r="AV2083">
            <v>0</v>
          </cell>
          <cell r="AW2083">
            <v>23</v>
          </cell>
          <cell r="AX2083">
            <v>1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38828</v>
          </cell>
        </row>
        <row r="2084">
          <cell r="A2084">
            <v>2006</v>
          </cell>
          <cell r="B2084">
            <v>3</v>
          </cell>
          <cell r="C2084">
            <v>58</v>
          </cell>
          <cell r="D2084">
            <v>21</v>
          </cell>
          <cell r="E2084">
            <v>792020</v>
          </cell>
          <cell r="F2084">
            <v>0</v>
          </cell>
          <cell r="G2084" t="str">
            <v>Затраты по ШПЗ (основные)</v>
          </cell>
          <cell r="H2084">
            <v>2011</v>
          </cell>
          <cell r="I2084">
            <v>7920</v>
          </cell>
          <cell r="J2084">
            <v>23623</v>
          </cell>
          <cell r="K2084">
            <v>1</v>
          </cell>
          <cell r="L2084">
            <v>0</v>
          </cell>
          <cell r="M2084">
            <v>0</v>
          </cell>
          <cell r="N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33</v>
          </cell>
          <cell r="V2084">
            <v>0</v>
          </cell>
          <cell r="W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33</v>
          </cell>
          <cell r="AE2084">
            <v>460000</v>
          </cell>
          <cell r="AF2084">
            <v>0</v>
          </cell>
          <cell r="AI2084">
            <v>2282</v>
          </cell>
          <cell r="AK2084">
            <v>0</v>
          </cell>
          <cell r="AM2084">
            <v>215</v>
          </cell>
          <cell r="AN2084">
            <v>1</v>
          </cell>
          <cell r="AO2084">
            <v>393216</v>
          </cell>
          <cell r="AQ2084">
            <v>0</v>
          </cell>
          <cell r="AR2084">
            <v>0</v>
          </cell>
          <cell r="AS2084" t="str">
            <v>Ы</v>
          </cell>
          <cell r="AT2084" t="str">
            <v>Ы</v>
          </cell>
          <cell r="AU2084">
            <v>0</v>
          </cell>
          <cell r="AV2084">
            <v>0</v>
          </cell>
          <cell r="AW2084">
            <v>23</v>
          </cell>
          <cell r="AX2084">
            <v>1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38828</v>
          </cell>
        </row>
        <row r="2085">
          <cell r="A2085">
            <v>2006</v>
          </cell>
          <cell r="B2085">
            <v>3</v>
          </cell>
          <cell r="C2085">
            <v>59</v>
          </cell>
          <cell r="D2085">
            <v>21</v>
          </cell>
          <cell r="E2085">
            <v>792020</v>
          </cell>
          <cell r="F2085">
            <v>0</v>
          </cell>
          <cell r="G2085" t="str">
            <v>Затраты по ШПЗ (основные)</v>
          </cell>
          <cell r="H2085">
            <v>2011</v>
          </cell>
          <cell r="I2085">
            <v>7920</v>
          </cell>
          <cell r="J2085">
            <v>518592.69</v>
          </cell>
          <cell r="K2085">
            <v>1</v>
          </cell>
          <cell r="L2085">
            <v>0</v>
          </cell>
          <cell r="M2085">
            <v>0</v>
          </cell>
          <cell r="N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33</v>
          </cell>
          <cell r="V2085">
            <v>0</v>
          </cell>
          <cell r="W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33</v>
          </cell>
          <cell r="AE2085">
            <v>501103</v>
          </cell>
          <cell r="AF2085">
            <v>0</v>
          </cell>
          <cell r="AI2085">
            <v>2282</v>
          </cell>
          <cell r="AK2085">
            <v>0</v>
          </cell>
          <cell r="AM2085">
            <v>216</v>
          </cell>
          <cell r="AN2085">
            <v>1</v>
          </cell>
          <cell r="AO2085">
            <v>393216</v>
          </cell>
          <cell r="AQ2085">
            <v>0</v>
          </cell>
          <cell r="AR2085">
            <v>0</v>
          </cell>
          <cell r="AS2085" t="str">
            <v>Ы</v>
          </cell>
          <cell r="AT2085" t="str">
            <v>Ы</v>
          </cell>
          <cell r="AU2085">
            <v>0</v>
          </cell>
          <cell r="AV2085">
            <v>0</v>
          </cell>
          <cell r="AW2085">
            <v>23</v>
          </cell>
          <cell r="AX2085">
            <v>1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38828</v>
          </cell>
        </row>
        <row r="2086">
          <cell r="A2086">
            <v>2006</v>
          </cell>
          <cell r="B2086">
            <v>3</v>
          </cell>
          <cell r="C2086">
            <v>60</v>
          </cell>
          <cell r="D2086">
            <v>21</v>
          </cell>
          <cell r="E2086">
            <v>792020</v>
          </cell>
          <cell r="F2086">
            <v>0</v>
          </cell>
          <cell r="G2086" t="str">
            <v>Затраты по ШПЗ (основные)</v>
          </cell>
          <cell r="H2086">
            <v>2011</v>
          </cell>
          <cell r="I2086">
            <v>7920</v>
          </cell>
          <cell r="J2086">
            <v>77983</v>
          </cell>
          <cell r="K2086">
            <v>1</v>
          </cell>
          <cell r="L2086">
            <v>0</v>
          </cell>
          <cell r="M2086">
            <v>0</v>
          </cell>
          <cell r="N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33</v>
          </cell>
          <cell r="V2086">
            <v>0</v>
          </cell>
          <cell r="W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33</v>
          </cell>
          <cell r="AE2086">
            <v>501105</v>
          </cell>
          <cell r="AF2086">
            <v>0</v>
          </cell>
          <cell r="AI2086">
            <v>2282</v>
          </cell>
          <cell r="AK2086">
            <v>0</v>
          </cell>
          <cell r="AM2086">
            <v>217</v>
          </cell>
          <cell r="AN2086">
            <v>1</v>
          </cell>
          <cell r="AO2086">
            <v>393216</v>
          </cell>
          <cell r="AQ2086">
            <v>0</v>
          </cell>
          <cell r="AR2086">
            <v>0</v>
          </cell>
          <cell r="AS2086" t="str">
            <v>Ы</v>
          </cell>
          <cell r="AT2086" t="str">
            <v>Ы</v>
          </cell>
          <cell r="AU2086">
            <v>0</v>
          </cell>
          <cell r="AV2086">
            <v>0</v>
          </cell>
          <cell r="AW2086">
            <v>23</v>
          </cell>
          <cell r="AX2086">
            <v>1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38828</v>
          </cell>
        </row>
        <row r="2087">
          <cell r="A2087">
            <v>2006</v>
          </cell>
          <cell r="B2087">
            <v>3</v>
          </cell>
          <cell r="C2087">
            <v>61</v>
          </cell>
          <cell r="D2087">
            <v>21</v>
          </cell>
          <cell r="E2087">
            <v>792020</v>
          </cell>
          <cell r="F2087">
            <v>0</v>
          </cell>
          <cell r="G2087" t="str">
            <v>Затраты по ШПЗ (основные)</v>
          </cell>
          <cell r="H2087">
            <v>2011</v>
          </cell>
          <cell r="I2087">
            <v>7920</v>
          </cell>
          <cell r="J2087">
            <v>6530</v>
          </cell>
          <cell r="K2087">
            <v>1</v>
          </cell>
          <cell r="L2087">
            <v>0</v>
          </cell>
          <cell r="M2087">
            <v>0</v>
          </cell>
          <cell r="N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33</v>
          </cell>
          <cell r="V2087">
            <v>0</v>
          </cell>
          <cell r="W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33</v>
          </cell>
          <cell r="AE2087">
            <v>501106</v>
          </cell>
          <cell r="AF2087">
            <v>0</v>
          </cell>
          <cell r="AI2087">
            <v>2282</v>
          </cell>
          <cell r="AK2087">
            <v>0</v>
          </cell>
          <cell r="AM2087">
            <v>218</v>
          </cell>
          <cell r="AN2087">
            <v>1</v>
          </cell>
          <cell r="AO2087">
            <v>393216</v>
          </cell>
          <cell r="AQ2087">
            <v>0</v>
          </cell>
          <cell r="AR2087">
            <v>0</v>
          </cell>
          <cell r="AS2087" t="str">
            <v>Ы</v>
          </cell>
          <cell r="AT2087" t="str">
            <v>Ы</v>
          </cell>
          <cell r="AU2087">
            <v>0</v>
          </cell>
          <cell r="AV2087">
            <v>0</v>
          </cell>
          <cell r="AW2087">
            <v>23</v>
          </cell>
          <cell r="AX2087">
            <v>1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38828</v>
          </cell>
        </row>
        <row r="2088">
          <cell r="A2088">
            <v>2006</v>
          </cell>
          <cell r="B2088">
            <v>3</v>
          </cell>
          <cell r="C2088">
            <v>62</v>
          </cell>
          <cell r="D2088">
            <v>21</v>
          </cell>
          <cell r="E2088">
            <v>792020</v>
          </cell>
          <cell r="F2088">
            <v>0</v>
          </cell>
          <cell r="G2088" t="str">
            <v>Затраты по ШПЗ (основные)</v>
          </cell>
          <cell r="H2088">
            <v>2011</v>
          </cell>
          <cell r="I2088">
            <v>7920</v>
          </cell>
          <cell r="J2088">
            <v>391453.36</v>
          </cell>
          <cell r="K2088">
            <v>1</v>
          </cell>
          <cell r="L2088">
            <v>0</v>
          </cell>
          <cell r="M2088">
            <v>0</v>
          </cell>
          <cell r="N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33</v>
          </cell>
          <cell r="V2088">
            <v>0</v>
          </cell>
          <cell r="W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33</v>
          </cell>
          <cell r="AE2088">
            <v>503000</v>
          </cell>
          <cell r="AF2088">
            <v>0</v>
          </cell>
          <cell r="AI2088">
            <v>2282</v>
          </cell>
          <cell r="AK2088">
            <v>0</v>
          </cell>
          <cell r="AM2088">
            <v>219</v>
          </cell>
          <cell r="AN2088">
            <v>1</v>
          </cell>
          <cell r="AO2088">
            <v>393216</v>
          </cell>
          <cell r="AQ2088">
            <v>0</v>
          </cell>
          <cell r="AR2088">
            <v>0</v>
          </cell>
          <cell r="AS2088" t="str">
            <v>Ы</v>
          </cell>
          <cell r="AT2088" t="str">
            <v>Ы</v>
          </cell>
          <cell r="AU2088">
            <v>0</v>
          </cell>
          <cell r="AV2088">
            <v>0</v>
          </cell>
          <cell r="AW2088">
            <v>23</v>
          </cell>
          <cell r="AX2088">
            <v>1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38828</v>
          </cell>
        </row>
        <row r="2089">
          <cell r="A2089">
            <v>2006</v>
          </cell>
          <cell r="B2089">
            <v>3</v>
          </cell>
          <cell r="C2089">
            <v>63</v>
          </cell>
          <cell r="D2089">
            <v>21</v>
          </cell>
          <cell r="E2089">
            <v>792020</v>
          </cell>
          <cell r="F2089">
            <v>0</v>
          </cell>
          <cell r="G2089" t="str">
            <v>Затраты по ШПЗ (основные)</v>
          </cell>
          <cell r="H2089">
            <v>2011</v>
          </cell>
          <cell r="I2089">
            <v>7920</v>
          </cell>
          <cell r="J2089">
            <v>1198</v>
          </cell>
          <cell r="K2089">
            <v>1</v>
          </cell>
          <cell r="L2089">
            <v>0</v>
          </cell>
          <cell r="M2089">
            <v>0</v>
          </cell>
          <cell r="N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33</v>
          </cell>
          <cell r="V2089">
            <v>0</v>
          </cell>
          <cell r="W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33</v>
          </cell>
          <cell r="AE2089">
            <v>504900</v>
          </cell>
          <cell r="AF2089">
            <v>0</v>
          </cell>
          <cell r="AI2089">
            <v>2282</v>
          </cell>
          <cell r="AK2089">
            <v>0</v>
          </cell>
          <cell r="AM2089">
            <v>220</v>
          </cell>
          <cell r="AN2089">
            <v>1</v>
          </cell>
          <cell r="AO2089">
            <v>393216</v>
          </cell>
          <cell r="AQ2089">
            <v>0</v>
          </cell>
          <cell r="AR2089">
            <v>0</v>
          </cell>
          <cell r="AS2089" t="str">
            <v>Ы</v>
          </cell>
          <cell r="AT2089" t="str">
            <v>Ы</v>
          </cell>
          <cell r="AU2089">
            <v>0</v>
          </cell>
          <cell r="AV2089">
            <v>0</v>
          </cell>
          <cell r="AW2089">
            <v>23</v>
          </cell>
          <cell r="AX2089">
            <v>1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38828</v>
          </cell>
        </row>
        <row r="2090">
          <cell r="A2090">
            <v>2006</v>
          </cell>
          <cell r="B2090">
            <v>3</v>
          </cell>
          <cell r="C2090">
            <v>64</v>
          </cell>
          <cell r="D2090">
            <v>21</v>
          </cell>
          <cell r="E2090">
            <v>792020</v>
          </cell>
          <cell r="F2090">
            <v>0</v>
          </cell>
          <cell r="G2090" t="str">
            <v>Затраты по ШПЗ (основные)</v>
          </cell>
          <cell r="H2090">
            <v>2011</v>
          </cell>
          <cell r="I2090">
            <v>7920</v>
          </cell>
          <cell r="J2090">
            <v>2103.65</v>
          </cell>
          <cell r="K2090">
            <v>1</v>
          </cell>
          <cell r="L2090">
            <v>0</v>
          </cell>
          <cell r="M2090">
            <v>0</v>
          </cell>
          <cell r="N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33</v>
          </cell>
          <cell r="V2090">
            <v>0</v>
          </cell>
          <cell r="W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33</v>
          </cell>
          <cell r="AE2090">
            <v>505100</v>
          </cell>
          <cell r="AF2090">
            <v>0</v>
          </cell>
          <cell r="AI2090">
            <v>2282</v>
          </cell>
          <cell r="AK2090">
            <v>0</v>
          </cell>
          <cell r="AM2090">
            <v>221</v>
          </cell>
          <cell r="AN2090">
            <v>1</v>
          </cell>
          <cell r="AO2090">
            <v>393216</v>
          </cell>
          <cell r="AQ2090">
            <v>0</v>
          </cell>
          <cell r="AR2090">
            <v>0</v>
          </cell>
          <cell r="AS2090" t="str">
            <v>Ы</v>
          </cell>
          <cell r="AT2090" t="str">
            <v>Ы</v>
          </cell>
          <cell r="AU2090">
            <v>0</v>
          </cell>
          <cell r="AV2090">
            <v>0</v>
          </cell>
          <cell r="AW2090">
            <v>23</v>
          </cell>
          <cell r="AX2090">
            <v>1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38828</v>
          </cell>
        </row>
        <row r="2091">
          <cell r="A2091">
            <v>2006</v>
          </cell>
          <cell r="B2091">
            <v>3</v>
          </cell>
          <cell r="C2091">
            <v>65</v>
          </cell>
          <cell r="D2091">
            <v>21</v>
          </cell>
          <cell r="E2091">
            <v>792020</v>
          </cell>
          <cell r="F2091">
            <v>0</v>
          </cell>
          <cell r="G2091" t="str">
            <v>Затраты по ШПЗ (основные)</v>
          </cell>
          <cell r="H2091">
            <v>2011</v>
          </cell>
          <cell r="I2091">
            <v>7920</v>
          </cell>
          <cell r="J2091">
            <v>153756.10999999999</v>
          </cell>
          <cell r="K2091">
            <v>1</v>
          </cell>
          <cell r="L2091">
            <v>0</v>
          </cell>
          <cell r="M2091">
            <v>0</v>
          </cell>
          <cell r="N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33</v>
          </cell>
          <cell r="V2091">
            <v>0</v>
          </cell>
          <cell r="W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33</v>
          </cell>
          <cell r="AE2091">
            <v>505200</v>
          </cell>
          <cell r="AF2091">
            <v>0</v>
          </cell>
          <cell r="AI2091">
            <v>2282</v>
          </cell>
          <cell r="AK2091">
            <v>0</v>
          </cell>
          <cell r="AM2091">
            <v>222</v>
          </cell>
          <cell r="AN2091">
            <v>1</v>
          </cell>
          <cell r="AO2091">
            <v>393216</v>
          </cell>
          <cell r="AQ2091">
            <v>0</v>
          </cell>
          <cell r="AR2091">
            <v>0</v>
          </cell>
          <cell r="AS2091" t="str">
            <v>Ы</v>
          </cell>
          <cell r="AT2091" t="str">
            <v>Ы</v>
          </cell>
          <cell r="AU2091">
            <v>0</v>
          </cell>
          <cell r="AV2091">
            <v>0</v>
          </cell>
          <cell r="AW2091">
            <v>23</v>
          </cell>
          <cell r="AX2091">
            <v>1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38828</v>
          </cell>
        </row>
        <row r="2092">
          <cell r="A2092">
            <v>2006</v>
          </cell>
          <cell r="B2092">
            <v>3</v>
          </cell>
          <cell r="C2092">
            <v>66</v>
          </cell>
          <cell r="D2092">
            <v>21</v>
          </cell>
          <cell r="E2092">
            <v>792020</v>
          </cell>
          <cell r="F2092">
            <v>0</v>
          </cell>
          <cell r="G2092" t="str">
            <v>Затраты по ШПЗ (основные)</v>
          </cell>
          <cell r="H2092">
            <v>2011</v>
          </cell>
          <cell r="I2092">
            <v>7920</v>
          </cell>
          <cell r="J2092">
            <v>2080</v>
          </cell>
          <cell r="K2092">
            <v>1</v>
          </cell>
          <cell r="L2092">
            <v>0</v>
          </cell>
          <cell r="M2092">
            <v>0</v>
          </cell>
          <cell r="N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33</v>
          </cell>
          <cell r="V2092">
            <v>0</v>
          </cell>
          <cell r="W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33</v>
          </cell>
          <cell r="AE2092">
            <v>505300</v>
          </cell>
          <cell r="AF2092">
            <v>0</v>
          </cell>
          <cell r="AI2092">
            <v>2282</v>
          </cell>
          <cell r="AK2092">
            <v>0</v>
          </cell>
          <cell r="AM2092">
            <v>223</v>
          </cell>
          <cell r="AN2092">
            <v>1</v>
          </cell>
          <cell r="AO2092">
            <v>393216</v>
          </cell>
          <cell r="AQ2092">
            <v>0</v>
          </cell>
          <cell r="AR2092">
            <v>0</v>
          </cell>
          <cell r="AS2092" t="str">
            <v>Ы</v>
          </cell>
          <cell r="AT2092" t="str">
            <v>Ы</v>
          </cell>
          <cell r="AU2092">
            <v>0</v>
          </cell>
          <cell r="AV2092">
            <v>0</v>
          </cell>
          <cell r="AW2092">
            <v>23</v>
          </cell>
          <cell r="AX2092">
            <v>1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38828</v>
          </cell>
        </row>
        <row r="2093">
          <cell r="A2093">
            <v>2006</v>
          </cell>
          <cell r="B2093">
            <v>3</v>
          </cell>
          <cell r="C2093">
            <v>67</v>
          </cell>
          <cell r="D2093">
            <v>21</v>
          </cell>
          <cell r="E2093">
            <v>792020</v>
          </cell>
          <cell r="F2093">
            <v>0</v>
          </cell>
          <cell r="G2093" t="str">
            <v>Затраты по ШПЗ (основные)</v>
          </cell>
          <cell r="H2093">
            <v>2011</v>
          </cell>
          <cell r="I2093">
            <v>7920</v>
          </cell>
          <cell r="J2093">
            <v>17738.52</v>
          </cell>
          <cell r="K2093">
            <v>1</v>
          </cell>
          <cell r="L2093">
            <v>0</v>
          </cell>
          <cell r="M2093">
            <v>0</v>
          </cell>
          <cell r="N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33</v>
          </cell>
          <cell r="V2093">
            <v>0</v>
          </cell>
          <cell r="W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33</v>
          </cell>
          <cell r="AE2093">
            <v>505400</v>
          </cell>
          <cell r="AF2093">
            <v>0</v>
          </cell>
          <cell r="AI2093">
            <v>2282</v>
          </cell>
          <cell r="AK2093">
            <v>0</v>
          </cell>
          <cell r="AM2093">
            <v>224</v>
          </cell>
          <cell r="AN2093">
            <v>1</v>
          </cell>
          <cell r="AO2093">
            <v>393216</v>
          </cell>
          <cell r="AQ2093">
            <v>0</v>
          </cell>
          <cell r="AR2093">
            <v>0</v>
          </cell>
          <cell r="AS2093" t="str">
            <v>Ы</v>
          </cell>
          <cell r="AT2093" t="str">
            <v>Ы</v>
          </cell>
          <cell r="AU2093">
            <v>0</v>
          </cell>
          <cell r="AV2093">
            <v>0</v>
          </cell>
          <cell r="AW2093">
            <v>23</v>
          </cell>
          <cell r="AX2093">
            <v>1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38828</v>
          </cell>
        </row>
        <row r="2094">
          <cell r="A2094">
            <v>2006</v>
          </cell>
          <cell r="B2094">
            <v>3</v>
          </cell>
          <cell r="C2094">
            <v>68</v>
          </cell>
          <cell r="D2094">
            <v>21</v>
          </cell>
          <cell r="E2094">
            <v>792020</v>
          </cell>
          <cell r="F2094">
            <v>0</v>
          </cell>
          <cell r="G2094" t="str">
            <v>Затраты по ШПЗ (основные)</v>
          </cell>
          <cell r="H2094">
            <v>2011</v>
          </cell>
          <cell r="I2094">
            <v>7920</v>
          </cell>
          <cell r="J2094">
            <v>1222.48</v>
          </cell>
          <cell r="K2094">
            <v>1</v>
          </cell>
          <cell r="L2094">
            <v>0</v>
          </cell>
          <cell r="M2094">
            <v>0</v>
          </cell>
          <cell r="N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33</v>
          </cell>
          <cell r="V2094">
            <v>0</v>
          </cell>
          <cell r="W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33</v>
          </cell>
          <cell r="AE2094">
            <v>507000</v>
          </cell>
          <cell r="AF2094">
            <v>0</v>
          </cell>
          <cell r="AI2094">
            <v>2282</v>
          </cell>
          <cell r="AK2094">
            <v>0</v>
          </cell>
          <cell r="AM2094">
            <v>225</v>
          </cell>
          <cell r="AN2094">
            <v>1</v>
          </cell>
          <cell r="AO2094">
            <v>393216</v>
          </cell>
          <cell r="AQ2094">
            <v>0</v>
          </cell>
          <cell r="AR2094">
            <v>0</v>
          </cell>
          <cell r="AS2094" t="str">
            <v>Ы</v>
          </cell>
          <cell r="AT2094" t="str">
            <v>Ы</v>
          </cell>
          <cell r="AU2094">
            <v>0</v>
          </cell>
          <cell r="AV2094">
            <v>0</v>
          </cell>
          <cell r="AW2094">
            <v>23</v>
          </cell>
          <cell r="AX2094">
            <v>1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38828</v>
          </cell>
        </row>
        <row r="2095">
          <cell r="A2095">
            <v>2006</v>
          </cell>
          <cell r="B2095">
            <v>3</v>
          </cell>
          <cell r="C2095">
            <v>69</v>
          </cell>
          <cell r="D2095">
            <v>21</v>
          </cell>
          <cell r="E2095">
            <v>792020</v>
          </cell>
          <cell r="F2095">
            <v>0</v>
          </cell>
          <cell r="G2095" t="str">
            <v>Затраты по ШПЗ (основные)</v>
          </cell>
          <cell r="H2095">
            <v>2011</v>
          </cell>
          <cell r="I2095">
            <v>7920</v>
          </cell>
          <cell r="J2095">
            <v>1341</v>
          </cell>
          <cell r="K2095">
            <v>1</v>
          </cell>
          <cell r="L2095">
            <v>0</v>
          </cell>
          <cell r="M2095">
            <v>0</v>
          </cell>
          <cell r="N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33</v>
          </cell>
          <cell r="V2095">
            <v>0</v>
          </cell>
          <cell r="W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33</v>
          </cell>
          <cell r="AE2095">
            <v>508310</v>
          </cell>
          <cell r="AF2095">
            <v>0</v>
          </cell>
          <cell r="AI2095">
            <v>2282</v>
          </cell>
          <cell r="AK2095">
            <v>0</v>
          </cell>
          <cell r="AM2095">
            <v>226</v>
          </cell>
          <cell r="AN2095">
            <v>1</v>
          </cell>
          <cell r="AO2095">
            <v>393216</v>
          </cell>
          <cell r="AQ2095">
            <v>0</v>
          </cell>
          <cell r="AR2095">
            <v>0</v>
          </cell>
          <cell r="AS2095" t="str">
            <v>Ы</v>
          </cell>
          <cell r="AT2095" t="str">
            <v>Ы</v>
          </cell>
          <cell r="AU2095">
            <v>0</v>
          </cell>
          <cell r="AV2095">
            <v>0</v>
          </cell>
          <cell r="AW2095">
            <v>23</v>
          </cell>
          <cell r="AX2095">
            <v>1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38828</v>
          </cell>
        </row>
        <row r="2096">
          <cell r="A2096">
            <v>2006</v>
          </cell>
          <cell r="B2096">
            <v>3</v>
          </cell>
          <cell r="C2096">
            <v>70</v>
          </cell>
          <cell r="D2096">
            <v>21</v>
          </cell>
          <cell r="E2096">
            <v>792020</v>
          </cell>
          <cell r="F2096">
            <v>0</v>
          </cell>
          <cell r="G2096" t="str">
            <v>Затраты по ШПЗ (основные)</v>
          </cell>
          <cell r="H2096">
            <v>2011</v>
          </cell>
          <cell r="I2096">
            <v>7920</v>
          </cell>
          <cell r="J2096">
            <v>1870</v>
          </cell>
          <cell r="K2096">
            <v>1</v>
          </cell>
          <cell r="L2096">
            <v>0</v>
          </cell>
          <cell r="M2096">
            <v>0</v>
          </cell>
          <cell r="N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33</v>
          </cell>
          <cell r="V2096">
            <v>0</v>
          </cell>
          <cell r="W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33</v>
          </cell>
          <cell r="AE2096">
            <v>508700</v>
          </cell>
          <cell r="AF2096">
            <v>0</v>
          </cell>
          <cell r="AI2096">
            <v>2282</v>
          </cell>
          <cell r="AK2096">
            <v>0</v>
          </cell>
          <cell r="AM2096">
            <v>227</v>
          </cell>
          <cell r="AN2096">
            <v>1</v>
          </cell>
          <cell r="AO2096">
            <v>393216</v>
          </cell>
          <cell r="AQ2096">
            <v>0</v>
          </cell>
          <cell r="AR2096">
            <v>0</v>
          </cell>
          <cell r="AS2096" t="str">
            <v>Ы</v>
          </cell>
          <cell r="AT2096" t="str">
            <v>Ы</v>
          </cell>
          <cell r="AU2096">
            <v>0</v>
          </cell>
          <cell r="AV2096">
            <v>0</v>
          </cell>
          <cell r="AW2096">
            <v>23</v>
          </cell>
          <cell r="AX2096">
            <v>1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38828</v>
          </cell>
        </row>
        <row r="2097">
          <cell r="A2097">
            <v>2006</v>
          </cell>
          <cell r="B2097">
            <v>3</v>
          </cell>
          <cell r="C2097">
            <v>71</v>
          </cell>
          <cell r="D2097">
            <v>21</v>
          </cell>
          <cell r="E2097">
            <v>792020</v>
          </cell>
          <cell r="F2097">
            <v>0</v>
          </cell>
          <cell r="G2097" t="str">
            <v>Затраты по ШПЗ (основные)</v>
          </cell>
          <cell r="H2097">
            <v>2011</v>
          </cell>
          <cell r="I2097">
            <v>7920</v>
          </cell>
          <cell r="J2097">
            <v>401007.92</v>
          </cell>
          <cell r="K2097">
            <v>1</v>
          </cell>
          <cell r="L2097">
            <v>0</v>
          </cell>
          <cell r="M2097">
            <v>0</v>
          </cell>
          <cell r="N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33</v>
          </cell>
          <cell r="V2097">
            <v>0</v>
          </cell>
          <cell r="W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33</v>
          </cell>
          <cell r="AE2097">
            <v>510100</v>
          </cell>
          <cell r="AF2097">
            <v>0</v>
          </cell>
          <cell r="AI2097">
            <v>2282</v>
          </cell>
          <cell r="AK2097">
            <v>0</v>
          </cell>
          <cell r="AM2097">
            <v>228</v>
          </cell>
          <cell r="AN2097">
            <v>1</v>
          </cell>
          <cell r="AO2097">
            <v>393216</v>
          </cell>
          <cell r="AQ2097">
            <v>0</v>
          </cell>
          <cell r="AR2097">
            <v>0</v>
          </cell>
          <cell r="AS2097" t="str">
            <v>Ы</v>
          </cell>
          <cell r="AT2097" t="str">
            <v>Ы</v>
          </cell>
          <cell r="AU2097">
            <v>0</v>
          </cell>
          <cell r="AV2097">
            <v>0</v>
          </cell>
          <cell r="AW2097">
            <v>23</v>
          </cell>
          <cell r="AX2097">
            <v>1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38828</v>
          </cell>
        </row>
        <row r="2098">
          <cell r="A2098">
            <v>2006</v>
          </cell>
          <cell r="B2098">
            <v>3</v>
          </cell>
          <cell r="C2098">
            <v>72</v>
          </cell>
          <cell r="D2098">
            <v>21</v>
          </cell>
          <cell r="E2098">
            <v>792020</v>
          </cell>
          <cell r="F2098">
            <v>0</v>
          </cell>
          <cell r="G2098" t="str">
            <v>Затраты по ШПЗ (основные)</v>
          </cell>
          <cell r="H2098">
            <v>2011</v>
          </cell>
          <cell r="I2098">
            <v>7920</v>
          </cell>
          <cell r="J2098">
            <v>7160.58</v>
          </cell>
          <cell r="K2098">
            <v>1</v>
          </cell>
          <cell r="L2098">
            <v>0</v>
          </cell>
          <cell r="M2098">
            <v>0</v>
          </cell>
          <cell r="N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33</v>
          </cell>
          <cell r="V2098">
            <v>0</v>
          </cell>
          <cell r="W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33</v>
          </cell>
          <cell r="AE2098">
            <v>510400</v>
          </cell>
          <cell r="AF2098">
            <v>0</v>
          </cell>
          <cell r="AI2098">
            <v>2282</v>
          </cell>
          <cell r="AK2098">
            <v>0</v>
          </cell>
          <cell r="AM2098">
            <v>229</v>
          </cell>
          <cell r="AN2098">
            <v>1</v>
          </cell>
          <cell r="AO2098">
            <v>393216</v>
          </cell>
          <cell r="AQ2098">
            <v>0</v>
          </cell>
          <cell r="AR2098">
            <v>0</v>
          </cell>
          <cell r="AS2098" t="str">
            <v>Ы</v>
          </cell>
          <cell r="AT2098" t="str">
            <v>Ы</v>
          </cell>
          <cell r="AU2098">
            <v>0</v>
          </cell>
          <cell r="AV2098">
            <v>0</v>
          </cell>
          <cell r="AW2098">
            <v>23</v>
          </cell>
          <cell r="AX2098">
            <v>1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38828</v>
          </cell>
        </row>
        <row r="2099">
          <cell r="A2099">
            <v>2006</v>
          </cell>
          <cell r="B2099">
            <v>3</v>
          </cell>
          <cell r="C2099">
            <v>73</v>
          </cell>
          <cell r="D2099">
            <v>21</v>
          </cell>
          <cell r="E2099">
            <v>792020</v>
          </cell>
          <cell r="F2099">
            <v>0</v>
          </cell>
          <cell r="G2099" t="str">
            <v>Затраты по ШПЗ (основные)</v>
          </cell>
          <cell r="H2099">
            <v>2011</v>
          </cell>
          <cell r="I2099">
            <v>7920</v>
          </cell>
          <cell r="J2099">
            <v>407332</v>
          </cell>
          <cell r="K2099">
            <v>1</v>
          </cell>
          <cell r="L2099">
            <v>0</v>
          </cell>
          <cell r="M2099">
            <v>0</v>
          </cell>
          <cell r="N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33</v>
          </cell>
          <cell r="V2099">
            <v>0</v>
          </cell>
          <cell r="W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33</v>
          </cell>
          <cell r="AE2099">
            <v>510600</v>
          </cell>
          <cell r="AF2099">
            <v>0</v>
          </cell>
          <cell r="AI2099">
            <v>2282</v>
          </cell>
          <cell r="AK2099">
            <v>0</v>
          </cell>
          <cell r="AM2099">
            <v>230</v>
          </cell>
          <cell r="AN2099">
            <v>1</v>
          </cell>
          <cell r="AO2099">
            <v>393216</v>
          </cell>
          <cell r="AQ2099">
            <v>0</v>
          </cell>
          <cell r="AR2099">
            <v>0</v>
          </cell>
          <cell r="AS2099" t="str">
            <v>Ы</v>
          </cell>
          <cell r="AT2099" t="str">
            <v>Ы</v>
          </cell>
          <cell r="AU2099">
            <v>0</v>
          </cell>
          <cell r="AV2099">
            <v>0</v>
          </cell>
          <cell r="AW2099">
            <v>23</v>
          </cell>
          <cell r="AX2099">
            <v>1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38828</v>
          </cell>
        </row>
        <row r="2100">
          <cell r="A2100">
            <v>2006</v>
          </cell>
          <cell r="B2100">
            <v>3</v>
          </cell>
          <cell r="C2100">
            <v>74</v>
          </cell>
          <cell r="D2100">
            <v>21</v>
          </cell>
          <cell r="E2100">
            <v>792020</v>
          </cell>
          <cell r="F2100">
            <v>0</v>
          </cell>
          <cell r="G2100" t="str">
            <v>Затраты по ШПЗ (основные)</v>
          </cell>
          <cell r="H2100">
            <v>2011</v>
          </cell>
          <cell r="I2100">
            <v>7920</v>
          </cell>
          <cell r="J2100">
            <v>388.42</v>
          </cell>
          <cell r="K2100">
            <v>1</v>
          </cell>
          <cell r="L2100">
            <v>0</v>
          </cell>
          <cell r="M2100">
            <v>0</v>
          </cell>
          <cell r="N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33</v>
          </cell>
          <cell r="V2100">
            <v>0</v>
          </cell>
          <cell r="W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33</v>
          </cell>
          <cell r="AE2100">
            <v>512000</v>
          </cell>
          <cell r="AF2100">
            <v>0</v>
          </cell>
          <cell r="AI2100">
            <v>2282</v>
          </cell>
          <cell r="AK2100">
            <v>0</v>
          </cell>
          <cell r="AM2100">
            <v>231</v>
          </cell>
          <cell r="AN2100">
            <v>1</v>
          </cell>
          <cell r="AO2100">
            <v>393216</v>
          </cell>
          <cell r="AQ2100">
            <v>0</v>
          </cell>
          <cell r="AR2100">
            <v>0</v>
          </cell>
          <cell r="AS2100" t="str">
            <v>Ы</v>
          </cell>
          <cell r="AT2100" t="str">
            <v>Ы</v>
          </cell>
          <cell r="AU2100">
            <v>0</v>
          </cell>
          <cell r="AV2100">
            <v>0</v>
          </cell>
          <cell r="AW2100">
            <v>23</v>
          </cell>
          <cell r="AX2100">
            <v>1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38828</v>
          </cell>
        </row>
        <row r="2101">
          <cell r="A2101">
            <v>2006</v>
          </cell>
          <cell r="B2101">
            <v>3</v>
          </cell>
          <cell r="C2101">
            <v>75</v>
          </cell>
          <cell r="D2101">
            <v>21</v>
          </cell>
          <cell r="E2101">
            <v>792020</v>
          </cell>
          <cell r="F2101">
            <v>0</v>
          </cell>
          <cell r="G2101" t="str">
            <v>Затраты по ШПЗ (основные)</v>
          </cell>
          <cell r="H2101">
            <v>2011</v>
          </cell>
          <cell r="I2101">
            <v>7920</v>
          </cell>
          <cell r="J2101">
            <v>10498.48</v>
          </cell>
          <cell r="K2101">
            <v>1</v>
          </cell>
          <cell r="L2101">
            <v>0</v>
          </cell>
          <cell r="M2101">
            <v>0</v>
          </cell>
          <cell r="N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33</v>
          </cell>
          <cell r="V2101">
            <v>0</v>
          </cell>
          <cell r="W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33</v>
          </cell>
          <cell r="AE2101">
            <v>513100</v>
          </cell>
          <cell r="AF2101">
            <v>0</v>
          </cell>
          <cell r="AI2101">
            <v>2282</v>
          </cell>
          <cell r="AK2101">
            <v>0</v>
          </cell>
          <cell r="AM2101">
            <v>232</v>
          </cell>
          <cell r="AN2101">
            <v>1</v>
          </cell>
          <cell r="AO2101">
            <v>393216</v>
          </cell>
          <cell r="AQ2101">
            <v>0</v>
          </cell>
          <cell r="AR2101">
            <v>0</v>
          </cell>
          <cell r="AS2101" t="str">
            <v>Ы</v>
          </cell>
          <cell r="AT2101" t="str">
            <v>Ы</v>
          </cell>
          <cell r="AU2101">
            <v>0</v>
          </cell>
          <cell r="AV2101">
            <v>0</v>
          </cell>
          <cell r="AW2101">
            <v>23</v>
          </cell>
          <cell r="AX2101">
            <v>1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38828</v>
          </cell>
        </row>
        <row r="2102">
          <cell r="A2102">
            <v>2006</v>
          </cell>
          <cell r="B2102">
            <v>3</v>
          </cell>
          <cell r="C2102">
            <v>114</v>
          </cell>
          <cell r="D2102">
            <v>21</v>
          </cell>
          <cell r="E2102">
            <v>792020</v>
          </cell>
          <cell r="F2102">
            <v>0</v>
          </cell>
          <cell r="G2102" t="str">
            <v>Затраты по ШПЗ (основные)</v>
          </cell>
          <cell r="H2102">
            <v>2011</v>
          </cell>
          <cell r="I2102">
            <v>7920</v>
          </cell>
          <cell r="J2102">
            <v>68788.72</v>
          </cell>
          <cell r="K2102">
            <v>1</v>
          </cell>
          <cell r="L2102">
            <v>0</v>
          </cell>
          <cell r="M2102">
            <v>0</v>
          </cell>
          <cell r="N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35</v>
          </cell>
          <cell r="V2102">
            <v>0</v>
          </cell>
          <cell r="W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35</v>
          </cell>
          <cell r="AE2102">
            <v>110000</v>
          </cell>
          <cell r="AF2102">
            <v>0</v>
          </cell>
          <cell r="AI2102">
            <v>2282</v>
          </cell>
          <cell r="AK2102">
            <v>0</v>
          </cell>
          <cell r="AM2102">
            <v>271</v>
          </cell>
          <cell r="AN2102">
            <v>1</v>
          </cell>
          <cell r="AO2102">
            <v>393216</v>
          </cell>
          <cell r="AQ2102">
            <v>0</v>
          </cell>
          <cell r="AR2102">
            <v>0</v>
          </cell>
          <cell r="AS2102" t="str">
            <v>Ы</v>
          </cell>
          <cell r="AT2102" t="str">
            <v>Ы</v>
          </cell>
          <cell r="AU2102">
            <v>0</v>
          </cell>
          <cell r="AV2102">
            <v>0</v>
          </cell>
          <cell r="AW2102">
            <v>23</v>
          </cell>
          <cell r="AX2102">
            <v>1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38828</v>
          </cell>
        </row>
        <row r="2103">
          <cell r="A2103">
            <v>2006</v>
          </cell>
          <cell r="B2103">
            <v>3</v>
          </cell>
          <cell r="C2103">
            <v>115</v>
          </cell>
          <cell r="D2103">
            <v>21</v>
          </cell>
          <cell r="E2103">
            <v>792020</v>
          </cell>
          <cell r="F2103">
            <v>0</v>
          </cell>
          <cell r="G2103" t="str">
            <v>Затраты по ШПЗ (основные)</v>
          </cell>
          <cell r="H2103">
            <v>2011</v>
          </cell>
          <cell r="I2103">
            <v>7920</v>
          </cell>
          <cell r="J2103">
            <v>2293.14</v>
          </cell>
          <cell r="K2103">
            <v>1</v>
          </cell>
          <cell r="L2103">
            <v>0</v>
          </cell>
          <cell r="M2103">
            <v>0</v>
          </cell>
          <cell r="N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35</v>
          </cell>
          <cell r="V2103">
            <v>0</v>
          </cell>
          <cell r="W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35</v>
          </cell>
          <cell r="AE2103">
            <v>114020</v>
          </cell>
          <cell r="AF2103">
            <v>0</v>
          </cell>
          <cell r="AI2103">
            <v>2282</v>
          </cell>
          <cell r="AK2103">
            <v>0</v>
          </cell>
          <cell r="AM2103">
            <v>272</v>
          </cell>
          <cell r="AN2103">
            <v>1</v>
          </cell>
          <cell r="AO2103">
            <v>393216</v>
          </cell>
          <cell r="AQ2103">
            <v>0</v>
          </cell>
          <cell r="AR2103">
            <v>0</v>
          </cell>
          <cell r="AS2103" t="str">
            <v>Ы</v>
          </cell>
          <cell r="AT2103" t="str">
            <v>Ы</v>
          </cell>
          <cell r="AU2103">
            <v>0</v>
          </cell>
          <cell r="AV2103">
            <v>0</v>
          </cell>
          <cell r="AW2103">
            <v>23</v>
          </cell>
          <cell r="AX2103">
            <v>1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38828</v>
          </cell>
        </row>
        <row r="2104">
          <cell r="A2104">
            <v>2006</v>
          </cell>
          <cell r="B2104">
            <v>3</v>
          </cell>
          <cell r="C2104">
            <v>116</v>
          </cell>
          <cell r="D2104">
            <v>21</v>
          </cell>
          <cell r="E2104">
            <v>792020</v>
          </cell>
          <cell r="F2104">
            <v>0</v>
          </cell>
          <cell r="G2104" t="str">
            <v>Затраты по ШПЗ (основные)</v>
          </cell>
          <cell r="H2104">
            <v>2011</v>
          </cell>
          <cell r="I2104">
            <v>7920</v>
          </cell>
          <cell r="J2104">
            <v>39439.949999999997</v>
          </cell>
          <cell r="K2104">
            <v>1</v>
          </cell>
          <cell r="L2104">
            <v>0</v>
          </cell>
          <cell r="M2104">
            <v>0</v>
          </cell>
          <cell r="N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35</v>
          </cell>
          <cell r="V2104">
            <v>0</v>
          </cell>
          <cell r="W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35</v>
          </cell>
          <cell r="AE2104">
            <v>116000</v>
          </cell>
          <cell r="AF2104">
            <v>0</v>
          </cell>
          <cell r="AI2104">
            <v>2282</v>
          </cell>
          <cell r="AK2104">
            <v>0</v>
          </cell>
          <cell r="AM2104">
            <v>273</v>
          </cell>
          <cell r="AN2104">
            <v>1</v>
          </cell>
          <cell r="AO2104">
            <v>393216</v>
          </cell>
          <cell r="AQ2104">
            <v>0</v>
          </cell>
          <cell r="AR2104">
            <v>0</v>
          </cell>
          <cell r="AS2104" t="str">
            <v>Ы</v>
          </cell>
          <cell r="AT2104" t="str">
            <v>Ы</v>
          </cell>
          <cell r="AU2104">
            <v>0</v>
          </cell>
          <cell r="AV2104">
            <v>0</v>
          </cell>
          <cell r="AW2104">
            <v>23</v>
          </cell>
          <cell r="AX2104">
            <v>1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38828</v>
          </cell>
        </row>
        <row r="2105">
          <cell r="A2105">
            <v>2006</v>
          </cell>
          <cell r="B2105">
            <v>3</v>
          </cell>
          <cell r="C2105">
            <v>117</v>
          </cell>
          <cell r="D2105">
            <v>21</v>
          </cell>
          <cell r="E2105">
            <v>792020</v>
          </cell>
          <cell r="F2105">
            <v>0</v>
          </cell>
          <cell r="G2105" t="str">
            <v>Затраты по ШПЗ (основные)</v>
          </cell>
          <cell r="H2105">
            <v>2011</v>
          </cell>
          <cell r="I2105">
            <v>7920</v>
          </cell>
          <cell r="J2105">
            <v>15904.73</v>
          </cell>
          <cell r="K2105">
            <v>1</v>
          </cell>
          <cell r="L2105">
            <v>0</v>
          </cell>
          <cell r="M2105">
            <v>0</v>
          </cell>
          <cell r="N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35</v>
          </cell>
          <cell r="V2105">
            <v>0</v>
          </cell>
          <cell r="W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35</v>
          </cell>
          <cell r="AE2105">
            <v>117000</v>
          </cell>
          <cell r="AF2105">
            <v>0</v>
          </cell>
          <cell r="AI2105">
            <v>2282</v>
          </cell>
          <cell r="AK2105">
            <v>0</v>
          </cell>
          <cell r="AM2105">
            <v>274</v>
          </cell>
          <cell r="AN2105">
            <v>1</v>
          </cell>
          <cell r="AO2105">
            <v>393216</v>
          </cell>
          <cell r="AQ2105">
            <v>0</v>
          </cell>
          <cell r="AR2105">
            <v>0</v>
          </cell>
          <cell r="AS2105" t="str">
            <v>Ы</v>
          </cell>
          <cell r="AT2105" t="str">
            <v>Ы</v>
          </cell>
          <cell r="AU2105">
            <v>0</v>
          </cell>
          <cell r="AV2105">
            <v>0</v>
          </cell>
          <cell r="AW2105">
            <v>23</v>
          </cell>
          <cell r="AX2105">
            <v>1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38828</v>
          </cell>
        </row>
        <row r="2106">
          <cell r="A2106">
            <v>2006</v>
          </cell>
          <cell r="B2106">
            <v>3</v>
          </cell>
          <cell r="C2106">
            <v>118</v>
          </cell>
          <cell r="D2106">
            <v>21</v>
          </cell>
          <cell r="E2106">
            <v>792020</v>
          </cell>
          <cell r="F2106">
            <v>0</v>
          </cell>
          <cell r="G2106" t="str">
            <v>Затраты по ШПЗ (основные)</v>
          </cell>
          <cell r="H2106">
            <v>2011</v>
          </cell>
          <cell r="I2106">
            <v>7920</v>
          </cell>
          <cell r="J2106">
            <v>27618.29</v>
          </cell>
          <cell r="K2106">
            <v>1</v>
          </cell>
          <cell r="L2106">
            <v>0</v>
          </cell>
          <cell r="M2106">
            <v>0</v>
          </cell>
          <cell r="N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35</v>
          </cell>
          <cell r="V2106">
            <v>0</v>
          </cell>
          <cell r="W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35</v>
          </cell>
          <cell r="AE2106">
            <v>118000</v>
          </cell>
          <cell r="AF2106">
            <v>0</v>
          </cell>
          <cell r="AI2106">
            <v>2282</v>
          </cell>
          <cell r="AK2106">
            <v>0</v>
          </cell>
          <cell r="AM2106">
            <v>275</v>
          </cell>
          <cell r="AN2106">
            <v>1</v>
          </cell>
          <cell r="AO2106">
            <v>393216</v>
          </cell>
          <cell r="AQ2106">
            <v>0</v>
          </cell>
          <cell r="AR2106">
            <v>0</v>
          </cell>
          <cell r="AS2106" t="str">
            <v>Ы</v>
          </cell>
          <cell r="AT2106" t="str">
            <v>Ы</v>
          </cell>
          <cell r="AU2106">
            <v>0</v>
          </cell>
          <cell r="AV2106">
            <v>0</v>
          </cell>
          <cell r="AW2106">
            <v>23</v>
          </cell>
          <cell r="AX2106">
            <v>1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38828</v>
          </cell>
        </row>
        <row r="2107">
          <cell r="A2107">
            <v>2006</v>
          </cell>
          <cell r="B2107">
            <v>3</v>
          </cell>
          <cell r="C2107">
            <v>119</v>
          </cell>
          <cell r="D2107">
            <v>21</v>
          </cell>
          <cell r="E2107">
            <v>792020</v>
          </cell>
          <cell r="F2107">
            <v>0</v>
          </cell>
          <cell r="G2107" t="str">
            <v>Затраты по ШПЗ (основные)</v>
          </cell>
          <cell r="H2107">
            <v>2011</v>
          </cell>
          <cell r="I2107">
            <v>7920</v>
          </cell>
          <cell r="J2107">
            <v>2623.28</v>
          </cell>
          <cell r="K2107">
            <v>1</v>
          </cell>
          <cell r="L2107">
            <v>0</v>
          </cell>
          <cell r="M2107">
            <v>0</v>
          </cell>
          <cell r="N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35</v>
          </cell>
          <cell r="V2107">
            <v>0</v>
          </cell>
          <cell r="W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35</v>
          </cell>
          <cell r="AE2107">
            <v>131000</v>
          </cell>
          <cell r="AF2107">
            <v>0</v>
          </cell>
          <cell r="AI2107">
            <v>2282</v>
          </cell>
          <cell r="AK2107">
            <v>0</v>
          </cell>
          <cell r="AM2107">
            <v>276</v>
          </cell>
          <cell r="AN2107">
            <v>1</v>
          </cell>
          <cell r="AO2107">
            <v>393216</v>
          </cell>
          <cell r="AQ2107">
            <v>0</v>
          </cell>
          <cell r="AR2107">
            <v>0</v>
          </cell>
          <cell r="AS2107" t="str">
            <v>Ы</v>
          </cell>
          <cell r="AT2107" t="str">
            <v>Ы</v>
          </cell>
          <cell r="AU2107">
            <v>0</v>
          </cell>
          <cell r="AV2107">
            <v>0</v>
          </cell>
          <cell r="AW2107">
            <v>23</v>
          </cell>
          <cell r="AX2107">
            <v>1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38828</v>
          </cell>
        </row>
        <row r="2108">
          <cell r="A2108">
            <v>2006</v>
          </cell>
          <cell r="B2108">
            <v>3</v>
          </cell>
          <cell r="C2108">
            <v>120</v>
          </cell>
          <cell r="D2108">
            <v>21</v>
          </cell>
          <cell r="E2108">
            <v>792020</v>
          </cell>
          <cell r="F2108">
            <v>0</v>
          </cell>
          <cell r="G2108" t="str">
            <v>Затраты по ШПЗ (основные)</v>
          </cell>
          <cell r="H2108">
            <v>2011</v>
          </cell>
          <cell r="I2108">
            <v>7920</v>
          </cell>
          <cell r="J2108">
            <v>99.64</v>
          </cell>
          <cell r="K2108">
            <v>1</v>
          </cell>
          <cell r="L2108">
            <v>0</v>
          </cell>
          <cell r="M2108">
            <v>0</v>
          </cell>
          <cell r="N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35</v>
          </cell>
          <cell r="V2108">
            <v>0</v>
          </cell>
          <cell r="W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35</v>
          </cell>
          <cell r="AE2108">
            <v>131100</v>
          </cell>
          <cell r="AF2108">
            <v>0</v>
          </cell>
          <cell r="AI2108">
            <v>2282</v>
          </cell>
          <cell r="AK2108">
            <v>0</v>
          </cell>
          <cell r="AM2108">
            <v>277</v>
          </cell>
          <cell r="AN2108">
            <v>1</v>
          </cell>
          <cell r="AO2108">
            <v>393216</v>
          </cell>
          <cell r="AQ2108">
            <v>0</v>
          </cell>
          <cell r="AR2108">
            <v>0</v>
          </cell>
          <cell r="AS2108" t="str">
            <v>Ы</v>
          </cell>
          <cell r="AT2108" t="str">
            <v>Ы</v>
          </cell>
          <cell r="AU2108">
            <v>0</v>
          </cell>
          <cell r="AV2108">
            <v>0</v>
          </cell>
          <cell r="AW2108">
            <v>23</v>
          </cell>
          <cell r="AX2108">
            <v>1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38828</v>
          </cell>
        </row>
        <row r="2109">
          <cell r="A2109">
            <v>2006</v>
          </cell>
          <cell r="B2109">
            <v>3</v>
          </cell>
          <cell r="C2109">
            <v>121</v>
          </cell>
          <cell r="D2109">
            <v>21</v>
          </cell>
          <cell r="E2109">
            <v>792020</v>
          </cell>
          <cell r="F2109">
            <v>0</v>
          </cell>
          <cell r="G2109" t="str">
            <v>Затраты по ШПЗ (основные)</v>
          </cell>
          <cell r="H2109">
            <v>2011</v>
          </cell>
          <cell r="I2109">
            <v>7920</v>
          </cell>
          <cell r="J2109">
            <v>34827.83</v>
          </cell>
          <cell r="K2109">
            <v>1</v>
          </cell>
          <cell r="L2109">
            <v>0</v>
          </cell>
          <cell r="M2109">
            <v>0</v>
          </cell>
          <cell r="N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35</v>
          </cell>
          <cell r="V2109">
            <v>0</v>
          </cell>
          <cell r="W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35</v>
          </cell>
          <cell r="AE2109">
            <v>132000</v>
          </cell>
          <cell r="AF2109">
            <v>0</v>
          </cell>
          <cell r="AI2109">
            <v>2282</v>
          </cell>
          <cell r="AK2109">
            <v>0</v>
          </cell>
          <cell r="AM2109">
            <v>278</v>
          </cell>
          <cell r="AN2109">
            <v>1</v>
          </cell>
          <cell r="AO2109">
            <v>393216</v>
          </cell>
          <cell r="AQ2109">
            <v>0</v>
          </cell>
          <cell r="AR2109">
            <v>0</v>
          </cell>
          <cell r="AS2109" t="str">
            <v>Ы</v>
          </cell>
          <cell r="AT2109" t="str">
            <v>Ы</v>
          </cell>
          <cell r="AU2109">
            <v>0</v>
          </cell>
          <cell r="AV2109">
            <v>0</v>
          </cell>
          <cell r="AW2109">
            <v>23</v>
          </cell>
          <cell r="AX2109">
            <v>1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38828</v>
          </cell>
        </row>
        <row r="2110">
          <cell r="A2110">
            <v>2006</v>
          </cell>
          <cell r="B2110">
            <v>3</v>
          </cell>
          <cell r="C2110">
            <v>122</v>
          </cell>
          <cell r="D2110">
            <v>21</v>
          </cell>
          <cell r="E2110">
            <v>792020</v>
          </cell>
          <cell r="F2110">
            <v>0</v>
          </cell>
          <cell r="G2110" t="str">
            <v>Затраты по ШПЗ (основные)</v>
          </cell>
          <cell r="H2110">
            <v>2011</v>
          </cell>
          <cell r="I2110">
            <v>7920</v>
          </cell>
          <cell r="J2110">
            <v>81044</v>
          </cell>
          <cell r="K2110">
            <v>1</v>
          </cell>
          <cell r="L2110">
            <v>0</v>
          </cell>
          <cell r="M2110">
            <v>0</v>
          </cell>
          <cell r="N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35</v>
          </cell>
          <cell r="V2110">
            <v>0</v>
          </cell>
          <cell r="W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35</v>
          </cell>
          <cell r="AE2110">
            <v>133200</v>
          </cell>
          <cell r="AF2110">
            <v>0</v>
          </cell>
          <cell r="AI2110">
            <v>2282</v>
          </cell>
          <cell r="AK2110">
            <v>0</v>
          </cell>
          <cell r="AM2110">
            <v>279</v>
          </cell>
          <cell r="AN2110">
            <v>1</v>
          </cell>
          <cell r="AO2110">
            <v>393216</v>
          </cell>
          <cell r="AQ2110">
            <v>0</v>
          </cell>
          <cell r="AR2110">
            <v>0</v>
          </cell>
          <cell r="AS2110" t="str">
            <v>Ы</v>
          </cell>
          <cell r="AT2110" t="str">
            <v>Ы</v>
          </cell>
          <cell r="AU2110">
            <v>0</v>
          </cell>
          <cell r="AV2110">
            <v>0</v>
          </cell>
          <cell r="AW2110">
            <v>23</v>
          </cell>
          <cell r="AX2110">
            <v>1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38828</v>
          </cell>
        </row>
        <row r="2111">
          <cell r="A2111">
            <v>2006</v>
          </cell>
          <cell r="B2111">
            <v>3</v>
          </cell>
          <cell r="C2111">
            <v>123</v>
          </cell>
          <cell r="D2111">
            <v>21</v>
          </cell>
          <cell r="E2111">
            <v>792020</v>
          </cell>
          <cell r="F2111">
            <v>0</v>
          </cell>
          <cell r="G2111" t="str">
            <v>Затраты по ШПЗ (основные)</v>
          </cell>
          <cell r="H2111">
            <v>2011</v>
          </cell>
          <cell r="I2111">
            <v>7920</v>
          </cell>
          <cell r="J2111">
            <v>1119.23</v>
          </cell>
          <cell r="K2111">
            <v>1</v>
          </cell>
          <cell r="L2111">
            <v>0</v>
          </cell>
          <cell r="M2111">
            <v>0</v>
          </cell>
          <cell r="N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35</v>
          </cell>
          <cell r="V2111">
            <v>0</v>
          </cell>
          <cell r="W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35</v>
          </cell>
          <cell r="AE2111">
            <v>135000</v>
          </cell>
          <cell r="AF2111">
            <v>0</v>
          </cell>
          <cell r="AI2111">
            <v>2282</v>
          </cell>
          <cell r="AK2111">
            <v>0</v>
          </cell>
          <cell r="AM2111">
            <v>280</v>
          </cell>
          <cell r="AN2111">
            <v>1</v>
          </cell>
          <cell r="AO2111">
            <v>393216</v>
          </cell>
          <cell r="AQ2111">
            <v>0</v>
          </cell>
          <cell r="AR2111">
            <v>0</v>
          </cell>
          <cell r="AS2111" t="str">
            <v>Ы</v>
          </cell>
          <cell r="AT2111" t="str">
            <v>Ы</v>
          </cell>
          <cell r="AU2111">
            <v>0</v>
          </cell>
          <cell r="AV2111">
            <v>0</v>
          </cell>
          <cell r="AW2111">
            <v>23</v>
          </cell>
          <cell r="AX2111">
            <v>1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38828</v>
          </cell>
        </row>
        <row r="2112">
          <cell r="A2112">
            <v>2006</v>
          </cell>
          <cell r="B2112">
            <v>3</v>
          </cell>
          <cell r="C2112">
            <v>124</v>
          </cell>
          <cell r="D2112">
            <v>21</v>
          </cell>
          <cell r="E2112">
            <v>792020</v>
          </cell>
          <cell r="F2112">
            <v>0</v>
          </cell>
          <cell r="G2112" t="str">
            <v>Затраты по ШПЗ (основные)</v>
          </cell>
          <cell r="H2112">
            <v>2011</v>
          </cell>
          <cell r="I2112">
            <v>7920</v>
          </cell>
          <cell r="J2112">
            <v>229836.15</v>
          </cell>
          <cell r="K2112">
            <v>1</v>
          </cell>
          <cell r="L2112">
            <v>0</v>
          </cell>
          <cell r="M2112">
            <v>0</v>
          </cell>
          <cell r="N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35</v>
          </cell>
          <cell r="V2112">
            <v>0</v>
          </cell>
          <cell r="W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35</v>
          </cell>
          <cell r="AE2112">
            <v>143000</v>
          </cell>
          <cell r="AF2112">
            <v>0</v>
          </cell>
          <cell r="AI2112">
            <v>2282</v>
          </cell>
          <cell r="AK2112">
            <v>0</v>
          </cell>
          <cell r="AM2112">
            <v>281</v>
          </cell>
          <cell r="AN2112">
            <v>1</v>
          </cell>
          <cell r="AO2112">
            <v>393216</v>
          </cell>
          <cell r="AQ2112">
            <v>0</v>
          </cell>
          <cell r="AR2112">
            <v>0</v>
          </cell>
          <cell r="AS2112" t="str">
            <v>Ы</v>
          </cell>
          <cell r="AT2112" t="str">
            <v>Ы</v>
          </cell>
          <cell r="AU2112">
            <v>0</v>
          </cell>
          <cell r="AV2112">
            <v>0</v>
          </cell>
          <cell r="AW2112">
            <v>23</v>
          </cell>
          <cell r="AX2112">
            <v>1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38828</v>
          </cell>
        </row>
        <row r="2113">
          <cell r="A2113">
            <v>2006</v>
          </cell>
          <cell r="B2113">
            <v>3</v>
          </cell>
          <cell r="C2113">
            <v>125</v>
          </cell>
          <cell r="D2113">
            <v>21</v>
          </cell>
          <cell r="E2113">
            <v>792020</v>
          </cell>
          <cell r="F2113">
            <v>0</v>
          </cell>
          <cell r="G2113" t="str">
            <v>Затраты по ШПЗ (основные)</v>
          </cell>
          <cell r="H2113">
            <v>2011</v>
          </cell>
          <cell r="I2113">
            <v>7920</v>
          </cell>
          <cell r="J2113">
            <v>198706.3</v>
          </cell>
          <cell r="K2113">
            <v>1</v>
          </cell>
          <cell r="L2113">
            <v>0</v>
          </cell>
          <cell r="M2113">
            <v>0</v>
          </cell>
          <cell r="N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35</v>
          </cell>
          <cell r="V2113">
            <v>0</v>
          </cell>
          <cell r="W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35</v>
          </cell>
          <cell r="AE2113">
            <v>151000</v>
          </cell>
          <cell r="AF2113">
            <v>0</v>
          </cell>
          <cell r="AI2113">
            <v>2282</v>
          </cell>
          <cell r="AK2113">
            <v>0</v>
          </cell>
          <cell r="AM2113">
            <v>282</v>
          </cell>
          <cell r="AN2113">
            <v>1</v>
          </cell>
          <cell r="AO2113">
            <v>393216</v>
          </cell>
          <cell r="AQ2113">
            <v>0</v>
          </cell>
          <cell r="AR2113">
            <v>0</v>
          </cell>
          <cell r="AS2113" t="str">
            <v>Ы</v>
          </cell>
          <cell r="AT2113" t="str">
            <v>Ы</v>
          </cell>
          <cell r="AU2113">
            <v>0</v>
          </cell>
          <cell r="AV2113">
            <v>0</v>
          </cell>
          <cell r="AW2113">
            <v>23</v>
          </cell>
          <cell r="AX2113">
            <v>1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38828</v>
          </cell>
        </row>
        <row r="2114">
          <cell r="A2114">
            <v>2006</v>
          </cell>
          <cell r="B2114">
            <v>3</v>
          </cell>
          <cell r="C2114">
            <v>126</v>
          </cell>
          <cell r="D2114">
            <v>21</v>
          </cell>
          <cell r="E2114">
            <v>792020</v>
          </cell>
          <cell r="F2114">
            <v>0</v>
          </cell>
          <cell r="G2114" t="str">
            <v>Затраты по ШПЗ (основные)</v>
          </cell>
          <cell r="H2114">
            <v>2011</v>
          </cell>
          <cell r="I2114">
            <v>7920</v>
          </cell>
          <cell r="J2114">
            <v>1082450.08</v>
          </cell>
          <cell r="K2114">
            <v>1</v>
          </cell>
          <cell r="L2114">
            <v>0</v>
          </cell>
          <cell r="M2114">
            <v>0</v>
          </cell>
          <cell r="N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35</v>
          </cell>
          <cell r="V2114">
            <v>0</v>
          </cell>
          <cell r="W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35</v>
          </cell>
          <cell r="AE2114">
            <v>220000</v>
          </cell>
          <cell r="AF2114">
            <v>0</v>
          </cell>
          <cell r="AI2114">
            <v>2282</v>
          </cell>
          <cell r="AK2114">
            <v>0</v>
          </cell>
          <cell r="AM2114">
            <v>283</v>
          </cell>
          <cell r="AN2114">
            <v>1</v>
          </cell>
          <cell r="AO2114">
            <v>393216</v>
          </cell>
          <cell r="AQ2114">
            <v>0</v>
          </cell>
          <cell r="AR2114">
            <v>0</v>
          </cell>
          <cell r="AS2114" t="str">
            <v>Ы</v>
          </cell>
          <cell r="AT2114" t="str">
            <v>Ы</v>
          </cell>
          <cell r="AU2114">
            <v>0</v>
          </cell>
          <cell r="AV2114">
            <v>0</v>
          </cell>
          <cell r="AW2114">
            <v>23</v>
          </cell>
          <cell r="AX2114">
            <v>1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38828</v>
          </cell>
        </row>
        <row r="2115">
          <cell r="A2115">
            <v>2006</v>
          </cell>
          <cell r="B2115">
            <v>3</v>
          </cell>
          <cell r="C2115">
            <v>127</v>
          </cell>
          <cell r="D2115">
            <v>21</v>
          </cell>
          <cell r="E2115">
            <v>792020</v>
          </cell>
          <cell r="F2115">
            <v>0</v>
          </cell>
          <cell r="G2115" t="str">
            <v>Затраты по ШПЗ (основные)</v>
          </cell>
          <cell r="H2115">
            <v>2011</v>
          </cell>
          <cell r="I2115">
            <v>7920</v>
          </cell>
          <cell r="J2115">
            <v>539034.56999999995</v>
          </cell>
          <cell r="K2115">
            <v>1</v>
          </cell>
          <cell r="L2115">
            <v>0</v>
          </cell>
          <cell r="M2115">
            <v>0</v>
          </cell>
          <cell r="N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35</v>
          </cell>
          <cell r="V2115">
            <v>0</v>
          </cell>
          <cell r="W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35</v>
          </cell>
          <cell r="AE2115">
            <v>230000</v>
          </cell>
          <cell r="AF2115">
            <v>0</v>
          </cell>
          <cell r="AI2115">
            <v>2282</v>
          </cell>
          <cell r="AK2115">
            <v>0</v>
          </cell>
          <cell r="AM2115">
            <v>284</v>
          </cell>
          <cell r="AN2115">
            <v>1</v>
          </cell>
          <cell r="AO2115">
            <v>393216</v>
          </cell>
          <cell r="AQ2115">
            <v>0</v>
          </cell>
          <cell r="AR2115">
            <v>0</v>
          </cell>
          <cell r="AS2115" t="str">
            <v>Ы</v>
          </cell>
          <cell r="AT2115" t="str">
            <v>Ы</v>
          </cell>
          <cell r="AU2115">
            <v>0</v>
          </cell>
          <cell r="AV2115">
            <v>0</v>
          </cell>
          <cell r="AW2115">
            <v>23</v>
          </cell>
          <cell r="AX2115">
            <v>1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38828</v>
          </cell>
        </row>
        <row r="2116">
          <cell r="A2116">
            <v>2006</v>
          </cell>
          <cell r="B2116">
            <v>3</v>
          </cell>
          <cell r="C2116">
            <v>128</v>
          </cell>
          <cell r="D2116">
            <v>21</v>
          </cell>
          <cell r="E2116">
            <v>792020</v>
          </cell>
          <cell r="F2116">
            <v>0</v>
          </cell>
          <cell r="G2116" t="str">
            <v>Затраты по ШПЗ (основные)</v>
          </cell>
          <cell r="H2116">
            <v>2011</v>
          </cell>
          <cell r="I2116">
            <v>7920</v>
          </cell>
          <cell r="J2116">
            <v>50145.42</v>
          </cell>
          <cell r="K2116">
            <v>1</v>
          </cell>
          <cell r="L2116">
            <v>0</v>
          </cell>
          <cell r="M2116">
            <v>0</v>
          </cell>
          <cell r="N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35</v>
          </cell>
          <cell r="V2116">
            <v>0</v>
          </cell>
          <cell r="W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35</v>
          </cell>
          <cell r="AE2116">
            <v>260000</v>
          </cell>
          <cell r="AF2116">
            <v>0</v>
          </cell>
          <cell r="AI2116">
            <v>2282</v>
          </cell>
          <cell r="AK2116">
            <v>0</v>
          </cell>
          <cell r="AM2116">
            <v>285</v>
          </cell>
          <cell r="AN2116">
            <v>1</v>
          </cell>
          <cell r="AO2116">
            <v>393216</v>
          </cell>
          <cell r="AQ2116">
            <v>0</v>
          </cell>
          <cell r="AR2116">
            <v>0</v>
          </cell>
          <cell r="AS2116" t="str">
            <v>Ы</v>
          </cell>
          <cell r="AT2116" t="str">
            <v>Ы</v>
          </cell>
          <cell r="AU2116">
            <v>0</v>
          </cell>
          <cell r="AV2116">
            <v>0</v>
          </cell>
          <cell r="AW2116">
            <v>23</v>
          </cell>
          <cell r="AX2116">
            <v>1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38828</v>
          </cell>
        </row>
        <row r="2117">
          <cell r="A2117">
            <v>2006</v>
          </cell>
          <cell r="B2117">
            <v>3</v>
          </cell>
          <cell r="C2117">
            <v>129</v>
          </cell>
          <cell r="D2117">
            <v>21</v>
          </cell>
          <cell r="E2117">
            <v>792020</v>
          </cell>
          <cell r="F2117">
            <v>0</v>
          </cell>
          <cell r="G2117" t="str">
            <v>Затраты по ШПЗ (основные)</v>
          </cell>
          <cell r="H2117">
            <v>2011</v>
          </cell>
          <cell r="I2117">
            <v>7920</v>
          </cell>
          <cell r="J2117">
            <v>150168.32999999999</v>
          </cell>
          <cell r="K2117">
            <v>1</v>
          </cell>
          <cell r="L2117">
            <v>0</v>
          </cell>
          <cell r="M2117">
            <v>0</v>
          </cell>
          <cell r="N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35</v>
          </cell>
          <cell r="V2117">
            <v>0</v>
          </cell>
          <cell r="W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35</v>
          </cell>
          <cell r="AE2117">
            <v>270000</v>
          </cell>
          <cell r="AF2117">
            <v>0</v>
          </cell>
          <cell r="AI2117">
            <v>2282</v>
          </cell>
          <cell r="AK2117">
            <v>0</v>
          </cell>
          <cell r="AM2117">
            <v>286</v>
          </cell>
          <cell r="AN2117">
            <v>1</v>
          </cell>
          <cell r="AO2117">
            <v>393216</v>
          </cell>
          <cell r="AQ2117">
            <v>0</v>
          </cell>
          <cell r="AR2117">
            <v>0</v>
          </cell>
          <cell r="AS2117" t="str">
            <v>Ы</v>
          </cell>
          <cell r="AT2117" t="str">
            <v>Ы</v>
          </cell>
          <cell r="AU2117">
            <v>0</v>
          </cell>
          <cell r="AV2117">
            <v>0</v>
          </cell>
          <cell r="AW2117">
            <v>23</v>
          </cell>
          <cell r="AX2117">
            <v>1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38828</v>
          </cell>
        </row>
        <row r="2118">
          <cell r="A2118">
            <v>2006</v>
          </cell>
          <cell r="B2118">
            <v>3</v>
          </cell>
          <cell r="C2118">
            <v>130</v>
          </cell>
          <cell r="D2118">
            <v>21</v>
          </cell>
          <cell r="E2118">
            <v>792020</v>
          </cell>
          <cell r="F2118">
            <v>0</v>
          </cell>
          <cell r="G2118" t="str">
            <v>Затраты по ШПЗ (основные)</v>
          </cell>
          <cell r="H2118">
            <v>2011</v>
          </cell>
          <cell r="I2118">
            <v>7920</v>
          </cell>
          <cell r="J2118">
            <v>3032.29</v>
          </cell>
          <cell r="K2118">
            <v>1</v>
          </cell>
          <cell r="L2118">
            <v>0</v>
          </cell>
          <cell r="M2118">
            <v>0</v>
          </cell>
          <cell r="N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35</v>
          </cell>
          <cell r="V2118">
            <v>0</v>
          </cell>
          <cell r="W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35</v>
          </cell>
          <cell r="AE2118">
            <v>280000</v>
          </cell>
          <cell r="AF2118">
            <v>0</v>
          </cell>
          <cell r="AI2118">
            <v>2282</v>
          </cell>
          <cell r="AK2118">
            <v>0</v>
          </cell>
          <cell r="AM2118">
            <v>287</v>
          </cell>
          <cell r="AN2118">
            <v>1</v>
          </cell>
          <cell r="AO2118">
            <v>393216</v>
          </cell>
          <cell r="AQ2118">
            <v>0</v>
          </cell>
          <cell r="AR2118">
            <v>0</v>
          </cell>
          <cell r="AS2118" t="str">
            <v>Ы</v>
          </cell>
          <cell r="AT2118" t="str">
            <v>Ы</v>
          </cell>
          <cell r="AU2118">
            <v>0</v>
          </cell>
          <cell r="AV2118">
            <v>0</v>
          </cell>
          <cell r="AW2118">
            <v>23</v>
          </cell>
          <cell r="AX2118">
            <v>1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38828</v>
          </cell>
        </row>
        <row r="2119">
          <cell r="A2119">
            <v>2006</v>
          </cell>
          <cell r="B2119">
            <v>3</v>
          </cell>
          <cell r="C2119">
            <v>131</v>
          </cell>
          <cell r="D2119">
            <v>21</v>
          </cell>
          <cell r="E2119">
            <v>792020</v>
          </cell>
          <cell r="F2119">
            <v>0</v>
          </cell>
          <cell r="G2119" t="str">
            <v>Затраты по ШПЗ (основные)</v>
          </cell>
          <cell r="H2119">
            <v>2011</v>
          </cell>
          <cell r="I2119">
            <v>7920</v>
          </cell>
          <cell r="J2119">
            <v>48744.2</v>
          </cell>
          <cell r="K2119">
            <v>1</v>
          </cell>
          <cell r="L2119">
            <v>0</v>
          </cell>
          <cell r="M2119">
            <v>0</v>
          </cell>
          <cell r="N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35</v>
          </cell>
          <cell r="V2119">
            <v>0</v>
          </cell>
          <cell r="W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35</v>
          </cell>
          <cell r="AE2119">
            <v>280100</v>
          </cell>
          <cell r="AF2119">
            <v>0</v>
          </cell>
          <cell r="AI2119">
            <v>2282</v>
          </cell>
          <cell r="AK2119">
            <v>0</v>
          </cell>
          <cell r="AM2119">
            <v>288</v>
          </cell>
          <cell r="AN2119">
            <v>1</v>
          </cell>
          <cell r="AO2119">
            <v>393216</v>
          </cell>
          <cell r="AQ2119">
            <v>0</v>
          </cell>
          <cell r="AR2119">
            <v>0</v>
          </cell>
          <cell r="AS2119" t="str">
            <v>Ы</v>
          </cell>
          <cell r="AT2119" t="str">
            <v>Ы</v>
          </cell>
          <cell r="AU2119">
            <v>0</v>
          </cell>
          <cell r="AV2119">
            <v>0</v>
          </cell>
          <cell r="AW2119">
            <v>23</v>
          </cell>
          <cell r="AX2119">
            <v>1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38828</v>
          </cell>
        </row>
        <row r="2120">
          <cell r="A2120">
            <v>2006</v>
          </cell>
          <cell r="B2120">
            <v>3</v>
          </cell>
          <cell r="C2120">
            <v>132</v>
          </cell>
          <cell r="D2120">
            <v>21</v>
          </cell>
          <cell r="E2120">
            <v>792020</v>
          </cell>
          <cell r="F2120">
            <v>0</v>
          </cell>
          <cell r="G2120" t="str">
            <v>Затраты по ШПЗ (основные)</v>
          </cell>
          <cell r="H2120">
            <v>2011</v>
          </cell>
          <cell r="I2120">
            <v>7920</v>
          </cell>
          <cell r="J2120">
            <v>19967.599999999999</v>
          </cell>
          <cell r="K2120">
            <v>1</v>
          </cell>
          <cell r="L2120">
            <v>0</v>
          </cell>
          <cell r="M2120">
            <v>0</v>
          </cell>
          <cell r="N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35</v>
          </cell>
          <cell r="V2120">
            <v>0</v>
          </cell>
          <cell r="W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35</v>
          </cell>
          <cell r="AE2120">
            <v>280300</v>
          </cell>
          <cell r="AF2120">
            <v>0</v>
          </cell>
          <cell r="AI2120">
            <v>2282</v>
          </cell>
          <cell r="AK2120">
            <v>0</v>
          </cell>
          <cell r="AM2120">
            <v>289</v>
          </cell>
          <cell r="AN2120">
            <v>1</v>
          </cell>
          <cell r="AO2120">
            <v>393216</v>
          </cell>
          <cell r="AQ2120">
            <v>0</v>
          </cell>
          <cell r="AR2120">
            <v>0</v>
          </cell>
          <cell r="AS2120" t="str">
            <v>Ы</v>
          </cell>
          <cell r="AT2120" t="str">
            <v>Ы</v>
          </cell>
          <cell r="AU2120">
            <v>0</v>
          </cell>
          <cell r="AV2120">
            <v>0</v>
          </cell>
          <cell r="AW2120">
            <v>23</v>
          </cell>
          <cell r="AX2120">
            <v>1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38828</v>
          </cell>
        </row>
        <row r="2121">
          <cell r="A2121">
            <v>2006</v>
          </cell>
          <cell r="B2121">
            <v>3</v>
          </cell>
          <cell r="C2121">
            <v>133</v>
          </cell>
          <cell r="D2121">
            <v>21</v>
          </cell>
          <cell r="E2121">
            <v>792020</v>
          </cell>
          <cell r="F2121">
            <v>0</v>
          </cell>
          <cell r="G2121" t="str">
            <v>Затраты по ШПЗ (основные)</v>
          </cell>
          <cell r="H2121">
            <v>2011</v>
          </cell>
          <cell r="I2121">
            <v>7920</v>
          </cell>
          <cell r="J2121">
            <v>42992.24</v>
          </cell>
          <cell r="K2121">
            <v>1</v>
          </cell>
          <cell r="L2121">
            <v>0</v>
          </cell>
          <cell r="M2121">
            <v>0</v>
          </cell>
          <cell r="N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35</v>
          </cell>
          <cell r="V2121">
            <v>0</v>
          </cell>
          <cell r="W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35</v>
          </cell>
          <cell r="AE2121">
            <v>280400</v>
          </cell>
          <cell r="AF2121">
            <v>0</v>
          </cell>
          <cell r="AI2121">
            <v>2282</v>
          </cell>
          <cell r="AK2121">
            <v>0</v>
          </cell>
          <cell r="AM2121">
            <v>290</v>
          </cell>
          <cell r="AN2121">
            <v>1</v>
          </cell>
          <cell r="AO2121">
            <v>393216</v>
          </cell>
          <cell r="AQ2121">
            <v>0</v>
          </cell>
          <cell r="AR2121">
            <v>0</v>
          </cell>
          <cell r="AS2121" t="str">
            <v>Ы</v>
          </cell>
          <cell r="AT2121" t="str">
            <v>Ы</v>
          </cell>
          <cell r="AU2121">
            <v>0</v>
          </cell>
          <cell r="AV2121">
            <v>0</v>
          </cell>
          <cell r="AW2121">
            <v>23</v>
          </cell>
          <cell r="AX2121">
            <v>1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38828</v>
          </cell>
        </row>
        <row r="2122">
          <cell r="A2122">
            <v>2006</v>
          </cell>
          <cell r="B2122">
            <v>3</v>
          </cell>
          <cell r="C2122">
            <v>134</v>
          </cell>
          <cell r="D2122">
            <v>21</v>
          </cell>
          <cell r="E2122">
            <v>792020</v>
          </cell>
          <cell r="F2122">
            <v>0</v>
          </cell>
          <cell r="G2122" t="str">
            <v>Затраты по ШПЗ (основные)</v>
          </cell>
          <cell r="H2122">
            <v>2011</v>
          </cell>
          <cell r="I2122">
            <v>7920</v>
          </cell>
          <cell r="J2122">
            <v>7017.27</v>
          </cell>
          <cell r="K2122">
            <v>1</v>
          </cell>
          <cell r="L2122">
            <v>0</v>
          </cell>
          <cell r="M2122">
            <v>0</v>
          </cell>
          <cell r="N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35</v>
          </cell>
          <cell r="V2122">
            <v>0</v>
          </cell>
          <cell r="W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35</v>
          </cell>
          <cell r="AE2122">
            <v>281000</v>
          </cell>
          <cell r="AF2122">
            <v>0</v>
          </cell>
          <cell r="AI2122">
            <v>2282</v>
          </cell>
          <cell r="AK2122">
            <v>0</v>
          </cell>
          <cell r="AM2122">
            <v>291</v>
          </cell>
          <cell r="AN2122">
            <v>1</v>
          </cell>
          <cell r="AO2122">
            <v>393216</v>
          </cell>
          <cell r="AQ2122">
            <v>0</v>
          </cell>
          <cell r="AR2122">
            <v>0</v>
          </cell>
          <cell r="AS2122" t="str">
            <v>Ы</v>
          </cell>
          <cell r="AT2122" t="str">
            <v>Ы</v>
          </cell>
          <cell r="AU2122">
            <v>0</v>
          </cell>
          <cell r="AV2122">
            <v>0</v>
          </cell>
          <cell r="AW2122">
            <v>23</v>
          </cell>
          <cell r="AX2122">
            <v>1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38828</v>
          </cell>
        </row>
        <row r="2123">
          <cell r="A2123">
            <v>2006</v>
          </cell>
          <cell r="B2123">
            <v>3</v>
          </cell>
          <cell r="C2123">
            <v>135</v>
          </cell>
          <cell r="D2123">
            <v>21</v>
          </cell>
          <cell r="E2123">
            <v>792020</v>
          </cell>
          <cell r="F2123">
            <v>0</v>
          </cell>
          <cell r="G2123" t="str">
            <v>Затраты по ШПЗ (основные)</v>
          </cell>
          <cell r="H2123">
            <v>2011</v>
          </cell>
          <cell r="I2123">
            <v>7920</v>
          </cell>
          <cell r="J2123">
            <v>63198.04</v>
          </cell>
          <cell r="K2123">
            <v>1</v>
          </cell>
          <cell r="L2123">
            <v>0</v>
          </cell>
          <cell r="M2123">
            <v>0</v>
          </cell>
          <cell r="N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35</v>
          </cell>
          <cell r="V2123">
            <v>0</v>
          </cell>
          <cell r="W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35</v>
          </cell>
          <cell r="AE2123">
            <v>281100</v>
          </cell>
          <cell r="AF2123">
            <v>0</v>
          </cell>
          <cell r="AI2123">
            <v>2282</v>
          </cell>
          <cell r="AK2123">
            <v>0</v>
          </cell>
          <cell r="AM2123">
            <v>292</v>
          </cell>
          <cell r="AN2123">
            <v>1</v>
          </cell>
          <cell r="AO2123">
            <v>393216</v>
          </cell>
          <cell r="AQ2123">
            <v>0</v>
          </cell>
          <cell r="AR2123">
            <v>0</v>
          </cell>
          <cell r="AS2123" t="str">
            <v>Ы</v>
          </cell>
          <cell r="AT2123" t="str">
            <v>Ы</v>
          </cell>
          <cell r="AU2123">
            <v>0</v>
          </cell>
          <cell r="AV2123">
            <v>0</v>
          </cell>
          <cell r="AW2123">
            <v>23</v>
          </cell>
          <cell r="AX2123">
            <v>1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38828</v>
          </cell>
        </row>
        <row r="2124">
          <cell r="A2124">
            <v>2006</v>
          </cell>
          <cell r="B2124">
            <v>3</v>
          </cell>
          <cell r="C2124">
            <v>136</v>
          </cell>
          <cell r="D2124">
            <v>21</v>
          </cell>
          <cell r="E2124">
            <v>792020</v>
          </cell>
          <cell r="F2124">
            <v>0</v>
          </cell>
          <cell r="G2124" t="str">
            <v>Затраты по ШПЗ (основные)</v>
          </cell>
          <cell r="H2124">
            <v>2011</v>
          </cell>
          <cell r="I2124">
            <v>7920</v>
          </cell>
          <cell r="J2124">
            <v>1410.78</v>
          </cell>
          <cell r="K2124">
            <v>1</v>
          </cell>
          <cell r="L2124">
            <v>0</v>
          </cell>
          <cell r="M2124">
            <v>0</v>
          </cell>
          <cell r="N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35</v>
          </cell>
          <cell r="V2124">
            <v>0</v>
          </cell>
          <cell r="W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35</v>
          </cell>
          <cell r="AE2124">
            <v>282200</v>
          </cell>
          <cell r="AF2124">
            <v>0</v>
          </cell>
          <cell r="AI2124">
            <v>2282</v>
          </cell>
          <cell r="AK2124">
            <v>0</v>
          </cell>
          <cell r="AM2124">
            <v>293</v>
          </cell>
          <cell r="AN2124">
            <v>1</v>
          </cell>
          <cell r="AO2124">
            <v>393216</v>
          </cell>
          <cell r="AQ2124">
            <v>0</v>
          </cell>
          <cell r="AR2124">
            <v>0</v>
          </cell>
          <cell r="AS2124" t="str">
            <v>Ы</v>
          </cell>
          <cell r="AT2124" t="str">
            <v>Ы</v>
          </cell>
          <cell r="AU2124">
            <v>0</v>
          </cell>
          <cell r="AV2124">
            <v>0</v>
          </cell>
          <cell r="AW2124">
            <v>23</v>
          </cell>
          <cell r="AX2124">
            <v>1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38828</v>
          </cell>
        </row>
        <row r="2125">
          <cell r="A2125">
            <v>2006</v>
          </cell>
          <cell r="B2125">
            <v>3</v>
          </cell>
          <cell r="C2125">
            <v>137</v>
          </cell>
          <cell r="D2125">
            <v>21</v>
          </cell>
          <cell r="E2125">
            <v>792020</v>
          </cell>
          <cell r="F2125">
            <v>0</v>
          </cell>
          <cell r="G2125" t="str">
            <v>Затраты по ШПЗ (основные)</v>
          </cell>
          <cell r="H2125">
            <v>2011</v>
          </cell>
          <cell r="I2125">
            <v>7920</v>
          </cell>
          <cell r="J2125">
            <v>12680</v>
          </cell>
          <cell r="K2125">
            <v>1</v>
          </cell>
          <cell r="L2125">
            <v>0</v>
          </cell>
          <cell r="M2125">
            <v>0</v>
          </cell>
          <cell r="N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35</v>
          </cell>
          <cell r="V2125">
            <v>0</v>
          </cell>
          <cell r="W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35</v>
          </cell>
          <cell r="AE2125">
            <v>283000</v>
          </cell>
          <cell r="AF2125">
            <v>0</v>
          </cell>
          <cell r="AI2125">
            <v>2282</v>
          </cell>
          <cell r="AK2125">
            <v>0</v>
          </cell>
          <cell r="AM2125">
            <v>294</v>
          </cell>
          <cell r="AN2125">
            <v>1</v>
          </cell>
          <cell r="AO2125">
            <v>393216</v>
          </cell>
          <cell r="AQ2125">
            <v>0</v>
          </cell>
          <cell r="AR2125">
            <v>0</v>
          </cell>
          <cell r="AS2125" t="str">
            <v>Ы</v>
          </cell>
          <cell r="AT2125" t="str">
            <v>Ы</v>
          </cell>
          <cell r="AU2125">
            <v>0</v>
          </cell>
          <cell r="AV2125">
            <v>0</v>
          </cell>
          <cell r="AW2125">
            <v>23</v>
          </cell>
          <cell r="AX2125">
            <v>1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38828</v>
          </cell>
        </row>
        <row r="2126">
          <cell r="A2126">
            <v>2006</v>
          </cell>
          <cell r="B2126">
            <v>3</v>
          </cell>
          <cell r="C2126">
            <v>138</v>
          </cell>
          <cell r="D2126">
            <v>21</v>
          </cell>
          <cell r="E2126">
            <v>792020</v>
          </cell>
          <cell r="F2126">
            <v>0</v>
          </cell>
          <cell r="G2126" t="str">
            <v>Затраты по ШПЗ (основные)</v>
          </cell>
          <cell r="H2126">
            <v>2011</v>
          </cell>
          <cell r="I2126">
            <v>7920</v>
          </cell>
          <cell r="J2126">
            <v>16498.439999999999</v>
          </cell>
          <cell r="K2126">
            <v>1</v>
          </cell>
          <cell r="L2126">
            <v>0</v>
          </cell>
          <cell r="M2126">
            <v>0</v>
          </cell>
          <cell r="N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35</v>
          </cell>
          <cell r="V2126">
            <v>0</v>
          </cell>
          <cell r="W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35</v>
          </cell>
          <cell r="AE2126">
            <v>285000</v>
          </cell>
          <cell r="AF2126">
            <v>0</v>
          </cell>
          <cell r="AI2126">
            <v>2282</v>
          </cell>
          <cell r="AK2126">
            <v>0</v>
          </cell>
          <cell r="AM2126">
            <v>295</v>
          </cell>
          <cell r="AN2126">
            <v>1</v>
          </cell>
          <cell r="AO2126">
            <v>393216</v>
          </cell>
          <cell r="AQ2126">
            <v>0</v>
          </cell>
          <cell r="AR2126">
            <v>0</v>
          </cell>
          <cell r="AS2126" t="str">
            <v>Ы</v>
          </cell>
          <cell r="AT2126" t="str">
            <v>Ы</v>
          </cell>
          <cell r="AU2126">
            <v>0</v>
          </cell>
          <cell r="AV2126">
            <v>0</v>
          </cell>
          <cell r="AW2126">
            <v>23</v>
          </cell>
          <cell r="AX2126">
            <v>1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38828</v>
          </cell>
        </row>
        <row r="2127">
          <cell r="A2127">
            <v>2006</v>
          </cell>
          <cell r="B2127">
            <v>3</v>
          </cell>
          <cell r="C2127">
            <v>139</v>
          </cell>
          <cell r="D2127">
            <v>21</v>
          </cell>
          <cell r="E2127">
            <v>792020</v>
          </cell>
          <cell r="F2127">
            <v>0</v>
          </cell>
          <cell r="G2127" t="str">
            <v>Затраты по ШПЗ (основные)</v>
          </cell>
          <cell r="H2127">
            <v>2011</v>
          </cell>
          <cell r="I2127">
            <v>7920</v>
          </cell>
          <cell r="J2127">
            <v>58096.44</v>
          </cell>
          <cell r="K2127">
            <v>1</v>
          </cell>
          <cell r="L2127">
            <v>0</v>
          </cell>
          <cell r="M2127">
            <v>0</v>
          </cell>
          <cell r="N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35</v>
          </cell>
          <cell r="V2127">
            <v>0</v>
          </cell>
          <cell r="W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35</v>
          </cell>
          <cell r="AE2127">
            <v>311000</v>
          </cell>
          <cell r="AF2127">
            <v>0</v>
          </cell>
          <cell r="AI2127">
            <v>2282</v>
          </cell>
          <cell r="AK2127">
            <v>0</v>
          </cell>
          <cell r="AM2127">
            <v>296</v>
          </cell>
          <cell r="AN2127">
            <v>1</v>
          </cell>
          <cell r="AO2127">
            <v>393216</v>
          </cell>
          <cell r="AQ2127">
            <v>0</v>
          </cell>
          <cell r="AR2127">
            <v>0</v>
          </cell>
          <cell r="AS2127" t="str">
            <v>Ы</v>
          </cell>
          <cell r="AT2127" t="str">
            <v>Ы</v>
          </cell>
          <cell r="AU2127">
            <v>0</v>
          </cell>
          <cell r="AV2127">
            <v>0</v>
          </cell>
          <cell r="AW2127">
            <v>23</v>
          </cell>
          <cell r="AX2127">
            <v>1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38828</v>
          </cell>
        </row>
        <row r="2128">
          <cell r="A2128">
            <v>2006</v>
          </cell>
          <cell r="B2128">
            <v>3</v>
          </cell>
          <cell r="C2128">
            <v>140</v>
          </cell>
          <cell r="D2128">
            <v>21</v>
          </cell>
          <cell r="E2128">
            <v>792020</v>
          </cell>
          <cell r="F2128">
            <v>0</v>
          </cell>
          <cell r="G2128" t="str">
            <v>Затраты по ШПЗ (основные)</v>
          </cell>
          <cell r="H2128">
            <v>2011</v>
          </cell>
          <cell r="I2128">
            <v>7920</v>
          </cell>
          <cell r="J2128">
            <v>117944.97</v>
          </cell>
          <cell r="K2128">
            <v>1</v>
          </cell>
          <cell r="L2128">
            <v>0</v>
          </cell>
          <cell r="M2128">
            <v>0</v>
          </cell>
          <cell r="N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35</v>
          </cell>
          <cell r="V2128">
            <v>0</v>
          </cell>
          <cell r="W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35</v>
          </cell>
          <cell r="AE2128">
            <v>312000</v>
          </cell>
          <cell r="AF2128">
            <v>0</v>
          </cell>
          <cell r="AI2128">
            <v>2282</v>
          </cell>
          <cell r="AK2128">
            <v>0</v>
          </cell>
          <cell r="AM2128">
            <v>297</v>
          </cell>
          <cell r="AN2128">
            <v>1</v>
          </cell>
          <cell r="AO2128">
            <v>393216</v>
          </cell>
          <cell r="AQ2128">
            <v>0</v>
          </cell>
          <cell r="AR2128">
            <v>0</v>
          </cell>
          <cell r="AS2128" t="str">
            <v>Ы</v>
          </cell>
          <cell r="AT2128" t="str">
            <v>Ы</v>
          </cell>
          <cell r="AU2128">
            <v>0</v>
          </cell>
          <cell r="AV2128">
            <v>0</v>
          </cell>
          <cell r="AW2128">
            <v>23</v>
          </cell>
          <cell r="AX2128">
            <v>1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38828</v>
          </cell>
        </row>
        <row r="2129">
          <cell r="A2129">
            <v>2006</v>
          </cell>
          <cell r="B2129">
            <v>3</v>
          </cell>
          <cell r="C2129">
            <v>141</v>
          </cell>
          <cell r="D2129">
            <v>21</v>
          </cell>
          <cell r="E2129">
            <v>792020</v>
          </cell>
          <cell r="F2129">
            <v>0</v>
          </cell>
          <cell r="G2129" t="str">
            <v>Затраты по ШПЗ (основные)</v>
          </cell>
          <cell r="H2129">
            <v>2011</v>
          </cell>
          <cell r="I2129">
            <v>7920</v>
          </cell>
          <cell r="J2129">
            <v>28672.7</v>
          </cell>
          <cell r="K2129">
            <v>1</v>
          </cell>
          <cell r="L2129">
            <v>0</v>
          </cell>
          <cell r="M2129">
            <v>0</v>
          </cell>
          <cell r="N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35</v>
          </cell>
          <cell r="V2129">
            <v>0</v>
          </cell>
          <cell r="W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35</v>
          </cell>
          <cell r="AE2129">
            <v>312100</v>
          </cell>
          <cell r="AF2129">
            <v>0</v>
          </cell>
          <cell r="AI2129">
            <v>2282</v>
          </cell>
          <cell r="AK2129">
            <v>0</v>
          </cell>
          <cell r="AM2129">
            <v>298</v>
          </cell>
          <cell r="AN2129">
            <v>1</v>
          </cell>
          <cell r="AO2129">
            <v>393216</v>
          </cell>
          <cell r="AQ2129">
            <v>0</v>
          </cell>
          <cell r="AR2129">
            <v>0</v>
          </cell>
          <cell r="AS2129" t="str">
            <v>Ы</v>
          </cell>
          <cell r="AT2129" t="str">
            <v>Ы</v>
          </cell>
          <cell r="AU2129">
            <v>0</v>
          </cell>
          <cell r="AV2129">
            <v>0</v>
          </cell>
          <cell r="AW2129">
            <v>23</v>
          </cell>
          <cell r="AX2129">
            <v>1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38828</v>
          </cell>
        </row>
        <row r="2130">
          <cell r="A2130">
            <v>2006</v>
          </cell>
          <cell r="B2130">
            <v>3</v>
          </cell>
          <cell r="C2130">
            <v>142</v>
          </cell>
          <cell r="D2130">
            <v>21</v>
          </cell>
          <cell r="E2130">
            <v>792020</v>
          </cell>
          <cell r="F2130">
            <v>0</v>
          </cell>
          <cell r="G2130" t="str">
            <v>Затраты по ШПЗ (основные)</v>
          </cell>
          <cell r="H2130">
            <v>2011</v>
          </cell>
          <cell r="I2130">
            <v>7920</v>
          </cell>
          <cell r="J2130">
            <v>256302.05</v>
          </cell>
          <cell r="K2130">
            <v>1</v>
          </cell>
          <cell r="L2130">
            <v>0</v>
          </cell>
          <cell r="M2130">
            <v>0</v>
          </cell>
          <cell r="N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35</v>
          </cell>
          <cell r="V2130">
            <v>0</v>
          </cell>
          <cell r="W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35</v>
          </cell>
          <cell r="AE2130">
            <v>312200</v>
          </cell>
          <cell r="AF2130">
            <v>0</v>
          </cell>
          <cell r="AI2130">
            <v>2282</v>
          </cell>
          <cell r="AK2130">
            <v>0</v>
          </cell>
          <cell r="AM2130">
            <v>299</v>
          </cell>
          <cell r="AN2130">
            <v>1</v>
          </cell>
          <cell r="AO2130">
            <v>393216</v>
          </cell>
          <cell r="AQ2130">
            <v>0</v>
          </cell>
          <cell r="AR2130">
            <v>0</v>
          </cell>
          <cell r="AS2130" t="str">
            <v>Ы</v>
          </cell>
          <cell r="AT2130" t="str">
            <v>Ы</v>
          </cell>
          <cell r="AU2130">
            <v>0</v>
          </cell>
          <cell r="AV2130">
            <v>0</v>
          </cell>
          <cell r="AW2130">
            <v>23</v>
          </cell>
          <cell r="AX2130">
            <v>1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38828</v>
          </cell>
        </row>
        <row r="2131">
          <cell r="A2131">
            <v>2006</v>
          </cell>
          <cell r="B2131">
            <v>3</v>
          </cell>
          <cell r="C2131">
            <v>143</v>
          </cell>
          <cell r="D2131">
            <v>21</v>
          </cell>
          <cell r="E2131">
            <v>792020</v>
          </cell>
          <cell r="F2131">
            <v>0</v>
          </cell>
          <cell r="G2131" t="str">
            <v>Затраты по ШПЗ (основные)</v>
          </cell>
          <cell r="H2131">
            <v>2011</v>
          </cell>
          <cell r="I2131">
            <v>7920</v>
          </cell>
          <cell r="J2131">
            <v>22036.639999999999</v>
          </cell>
          <cell r="K2131">
            <v>1</v>
          </cell>
          <cell r="L2131">
            <v>0</v>
          </cell>
          <cell r="M2131">
            <v>0</v>
          </cell>
          <cell r="N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35</v>
          </cell>
          <cell r="V2131">
            <v>0</v>
          </cell>
          <cell r="W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35</v>
          </cell>
          <cell r="AE2131">
            <v>313000</v>
          </cell>
          <cell r="AF2131">
            <v>0</v>
          </cell>
          <cell r="AI2131">
            <v>2282</v>
          </cell>
          <cell r="AK2131">
            <v>0</v>
          </cell>
          <cell r="AM2131">
            <v>300</v>
          </cell>
          <cell r="AN2131">
            <v>1</v>
          </cell>
          <cell r="AO2131">
            <v>393216</v>
          </cell>
          <cell r="AQ2131">
            <v>0</v>
          </cell>
          <cell r="AR2131">
            <v>0</v>
          </cell>
          <cell r="AS2131" t="str">
            <v>Ы</v>
          </cell>
          <cell r="AT2131" t="str">
            <v>Ы</v>
          </cell>
          <cell r="AU2131">
            <v>0</v>
          </cell>
          <cell r="AV2131">
            <v>0</v>
          </cell>
          <cell r="AW2131">
            <v>23</v>
          </cell>
          <cell r="AX2131">
            <v>1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38828</v>
          </cell>
        </row>
        <row r="2132">
          <cell r="A2132">
            <v>2006</v>
          </cell>
          <cell r="B2132">
            <v>3</v>
          </cell>
          <cell r="C2132">
            <v>144</v>
          </cell>
          <cell r="D2132">
            <v>21</v>
          </cell>
          <cell r="E2132">
            <v>792020</v>
          </cell>
          <cell r="F2132">
            <v>0</v>
          </cell>
          <cell r="G2132" t="str">
            <v>Затраты по ШПЗ (основные)</v>
          </cell>
          <cell r="H2132">
            <v>2011</v>
          </cell>
          <cell r="I2132">
            <v>7920</v>
          </cell>
          <cell r="J2132">
            <v>40066.519999999997</v>
          </cell>
          <cell r="K2132">
            <v>1</v>
          </cell>
          <cell r="L2132">
            <v>0</v>
          </cell>
          <cell r="M2132">
            <v>0</v>
          </cell>
          <cell r="N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35</v>
          </cell>
          <cell r="V2132">
            <v>0</v>
          </cell>
          <cell r="W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35</v>
          </cell>
          <cell r="AE2132">
            <v>314000</v>
          </cell>
          <cell r="AF2132">
            <v>0</v>
          </cell>
          <cell r="AI2132">
            <v>2282</v>
          </cell>
          <cell r="AK2132">
            <v>0</v>
          </cell>
          <cell r="AM2132">
            <v>301</v>
          </cell>
          <cell r="AN2132">
            <v>1</v>
          </cell>
          <cell r="AO2132">
            <v>393216</v>
          </cell>
          <cell r="AQ2132">
            <v>0</v>
          </cell>
          <cell r="AR2132">
            <v>0</v>
          </cell>
          <cell r="AS2132" t="str">
            <v>Ы</v>
          </cell>
          <cell r="AT2132" t="str">
            <v>Ы</v>
          </cell>
          <cell r="AU2132">
            <v>0</v>
          </cell>
          <cell r="AV2132">
            <v>0</v>
          </cell>
          <cell r="AW2132">
            <v>23</v>
          </cell>
          <cell r="AX2132">
            <v>1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38828</v>
          </cell>
        </row>
        <row r="2133">
          <cell r="A2133">
            <v>2006</v>
          </cell>
          <cell r="B2133">
            <v>3</v>
          </cell>
          <cell r="C2133">
            <v>145</v>
          </cell>
          <cell r="D2133">
            <v>21</v>
          </cell>
          <cell r="E2133">
            <v>792020</v>
          </cell>
          <cell r="F2133">
            <v>0</v>
          </cell>
          <cell r="G2133" t="str">
            <v>Затраты по ШПЗ (основные)</v>
          </cell>
          <cell r="H2133">
            <v>2011</v>
          </cell>
          <cell r="I2133">
            <v>7920</v>
          </cell>
          <cell r="J2133">
            <v>8053.92</v>
          </cell>
          <cell r="K2133">
            <v>1</v>
          </cell>
          <cell r="L2133">
            <v>0</v>
          </cell>
          <cell r="M2133">
            <v>0</v>
          </cell>
          <cell r="N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35</v>
          </cell>
          <cell r="V2133">
            <v>0</v>
          </cell>
          <cell r="W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35</v>
          </cell>
          <cell r="AE2133">
            <v>315000</v>
          </cell>
          <cell r="AF2133">
            <v>0</v>
          </cell>
          <cell r="AI2133">
            <v>2282</v>
          </cell>
          <cell r="AK2133">
            <v>0</v>
          </cell>
          <cell r="AM2133">
            <v>302</v>
          </cell>
          <cell r="AN2133">
            <v>1</v>
          </cell>
          <cell r="AO2133">
            <v>393216</v>
          </cell>
          <cell r="AQ2133">
            <v>0</v>
          </cell>
          <cell r="AR2133">
            <v>0</v>
          </cell>
          <cell r="AS2133" t="str">
            <v>Ы</v>
          </cell>
          <cell r="AT2133" t="str">
            <v>Ы</v>
          </cell>
          <cell r="AU2133">
            <v>0</v>
          </cell>
          <cell r="AV2133">
            <v>0</v>
          </cell>
          <cell r="AW2133">
            <v>23</v>
          </cell>
          <cell r="AX2133">
            <v>1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38828</v>
          </cell>
        </row>
        <row r="2134">
          <cell r="A2134">
            <v>2006</v>
          </cell>
          <cell r="B2134">
            <v>3</v>
          </cell>
          <cell r="C2134">
            <v>146</v>
          </cell>
          <cell r="D2134">
            <v>21</v>
          </cell>
          <cell r="E2134">
            <v>792020</v>
          </cell>
          <cell r="F2134">
            <v>0</v>
          </cell>
          <cell r="G2134" t="str">
            <v>Затраты по ШПЗ (основные)</v>
          </cell>
          <cell r="H2134">
            <v>2011</v>
          </cell>
          <cell r="I2134">
            <v>7920</v>
          </cell>
          <cell r="J2134">
            <v>663913.47</v>
          </cell>
          <cell r="K2134">
            <v>1</v>
          </cell>
          <cell r="L2134">
            <v>0</v>
          </cell>
          <cell r="M2134">
            <v>0</v>
          </cell>
          <cell r="N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35</v>
          </cell>
          <cell r="V2134">
            <v>0</v>
          </cell>
          <cell r="W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35</v>
          </cell>
          <cell r="AE2134">
            <v>410000</v>
          </cell>
          <cell r="AF2134">
            <v>0</v>
          </cell>
          <cell r="AI2134">
            <v>2282</v>
          </cell>
          <cell r="AK2134">
            <v>0</v>
          </cell>
          <cell r="AM2134">
            <v>303</v>
          </cell>
          <cell r="AN2134">
            <v>1</v>
          </cell>
          <cell r="AO2134">
            <v>393216</v>
          </cell>
          <cell r="AQ2134">
            <v>0</v>
          </cell>
          <cell r="AR2134">
            <v>0</v>
          </cell>
          <cell r="AS2134" t="str">
            <v>Ы</v>
          </cell>
          <cell r="AT2134" t="str">
            <v>Ы</v>
          </cell>
          <cell r="AU2134">
            <v>0</v>
          </cell>
          <cell r="AV2134">
            <v>0</v>
          </cell>
          <cell r="AW2134">
            <v>23</v>
          </cell>
          <cell r="AX2134">
            <v>1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38828</v>
          </cell>
        </row>
        <row r="2135">
          <cell r="A2135">
            <v>2006</v>
          </cell>
          <cell r="B2135">
            <v>3</v>
          </cell>
          <cell r="C2135">
            <v>147</v>
          </cell>
          <cell r="D2135">
            <v>21</v>
          </cell>
          <cell r="E2135">
            <v>792020</v>
          </cell>
          <cell r="F2135">
            <v>0</v>
          </cell>
          <cell r="G2135" t="str">
            <v>Затраты по ШПЗ (основные)</v>
          </cell>
          <cell r="H2135">
            <v>2011</v>
          </cell>
          <cell r="I2135">
            <v>7920</v>
          </cell>
          <cell r="J2135">
            <v>85801.93</v>
          </cell>
          <cell r="K2135">
            <v>1</v>
          </cell>
          <cell r="L2135">
            <v>0</v>
          </cell>
          <cell r="M2135">
            <v>0</v>
          </cell>
          <cell r="N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35</v>
          </cell>
          <cell r="V2135">
            <v>0</v>
          </cell>
          <cell r="W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35</v>
          </cell>
          <cell r="AE2135">
            <v>420000</v>
          </cell>
          <cell r="AF2135">
            <v>0</v>
          </cell>
          <cell r="AI2135">
            <v>2282</v>
          </cell>
          <cell r="AK2135">
            <v>0</v>
          </cell>
          <cell r="AM2135">
            <v>304</v>
          </cell>
          <cell r="AN2135">
            <v>1</v>
          </cell>
          <cell r="AO2135">
            <v>393216</v>
          </cell>
          <cell r="AQ2135">
            <v>0</v>
          </cell>
          <cell r="AR2135">
            <v>0</v>
          </cell>
          <cell r="AS2135" t="str">
            <v>Ы</v>
          </cell>
          <cell r="AT2135" t="str">
            <v>Ы</v>
          </cell>
          <cell r="AU2135">
            <v>0</v>
          </cell>
          <cell r="AV2135">
            <v>0</v>
          </cell>
          <cell r="AW2135">
            <v>23</v>
          </cell>
          <cell r="AX2135">
            <v>1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38828</v>
          </cell>
        </row>
        <row r="2136">
          <cell r="A2136">
            <v>2006</v>
          </cell>
          <cell r="B2136">
            <v>3</v>
          </cell>
          <cell r="C2136">
            <v>148</v>
          </cell>
          <cell r="D2136">
            <v>21</v>
          </cell>
          <cell r="E2136">
            <v>792020</v>
          </cell>
          <cell r="F2136">
            <v>0</v>
          </cell>
          <cell r="G2136" t="str">
            <v>Затраты по ШПЗ (основные)</v>
          </cell>
          <cell r="H2136">
            <v>2011</v>
          </cell>
          <cell r="I2136">
            <v>7920</v>
          </cell>
          <cell r="J2136">
            <v>61789.89</v>
          </cell>
          <cell r="K2136">
            <v>1</v>
          </cell>
          <cell r="L2136">
            <v>0</v>
          </cell>
          <cell r="M2136">
            <v>0</v>
          </cell>
          <cell r="N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35</v>
          </cell>
          <cell r="V2136">
            <v>0</v>
          </cell>
          <cell r="W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35</v>
          </cell>
          <cell r="AE2136">
            <v>430000</v>
          </cell>
          <cell r="AF2136">
            <v>0</v>
          </cell>
          <cell r="AI2136">
            <v>2282</v>
          </cell>
          <cell r="AK2136">
            <v>0</v>
          </cell>
          <cell r="AM2136">
            <v>305</v>
          </cell>
          <cell r="AN2136">
            <v>1</v>
          </cell>
          <cell r="AO2136">
            <v>393216</v>
          </cell>
          <cell r="AQ2136">
            <v>0</v>
          </cell>
          <cell r="AR2136">
            <v>0</v>
          </cell>
          <cell r="AS2136" t="str">
            <v>Ы</v>
          </cell>
          <cell r="AT2136" t="str">
            <v>Ы</v>
          </cell>
          <cell r="AU2136">
            <v>0</v>
          </cell>
          <cell r="AV2136">
            <v>0</v>
          </cell>
          <cell r="AW2136">
            <v>23</v>
          </cell>
          <cell r="AX2136">
            <v>1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38828</v>
          </cell>
        </row>
        <row r="2137">
          <cell r="A2137">
            <v>2006</v>
          </cell>
          <cell r="B2137">
            <v>3</v>
          </cell>
          <cell r="C2137">
            <v>149</v>
          </cell>
          <cell r="D2137">
            <v>21</v>
          </cell>
          <cell r="E2137">
            <v>792020</v>
          </cell>
          <cell r="F2137">
            <v>0</v>
          </cell>
          <cell r="G2137" t="str">
            <v>Затраты по ШПЗ (основные)</v>
          </cell>
          <cell r="H2137">
            <v>2011</v>
          </cell>
          <cell r="I2137">
            <v>7920</v>
          </cell>
          <cell r="J2137">
            <v>407584.87</v>
          </cell>
          <cell r="K2137">
            <v>1</v>
          </cell>
          <cell r="L2137">
            <v>0</v>
          </cell>
          <cell r="M2137">
            <v>0</v>
          </cell>
          <cell r="N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35</v>
          </cell>
          <cell r="V2137">
            <v>0</v>
          </cell>
          <cell r="W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35</v>
          </cell>
          <cell r="AE2137">
            <v>430110</v>
          </cell>
          <cell r="AF2137">
            <v>0</v>
          </cell>
          <cell r="AI2137">
            <v>2282</v>
          </cell>
          <cell r="AK2137">
            <v>0</v>
          </cell>
          <cell r="AM2137">
            <v>306</v>
          </cell>
          <cell r="AN2137">
            <v>1</v>
          </cell>
          <cell r="AO2137">
            <v>393216</v>
          </cell>
          <cell r="AQ2137">
            <v>0</v>
          </cell>
          <cell r="AR2137">
            <v>0</v>
          </cell>
          <cell r="AS2137" t="str">
            <v>Ы</v>
          </cell>
          <cell r="AT2137" t="str">
            <v>Ы</v>
          </cell>
          <cell r="AU2137">
            <v>0</v>
          </cell>
          <cell r="AV2137">
            <v>0</v>
          </cell>
          <cell r="AW2137">
            <v>23</v>
          </cell>
          <cell r="AX2137">
            <v>1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38828</v>
          </cell>
        </row>
        <row r="2138">
          <cell r="A2138">
            <v>2006</v>
          </cell>
          <cell r="B2138">
            <v>3</v>
          </cell>
          <cell r="C2138">
            <v>150</v>
          </cell>
          <cell r="D2138">
            <v>21</v>
          </cell>
          <cell r="E2138">
            <v>792020</v>
          </cell>
          <cell r="F2138">
            <v>0</v>
          </cell>
          <cell r="G2138" t="str">
            <v>Затраты по ШПЗ (основные)</v>
          </cell>
          <cell r="H2138">
            <v>2011</v>
          </cell>
          <cell r="I2138">
            <v>7920</v>
          </cell>
          <cell r="J2138">
            <v>142019.47</v>
          </cell>
          <cell r="K2138">
            <v>1</v>
          </cell>
          <cell r="L2138">
            <v>0</v>
          </cell>
          <cell r="M2138">
            <v>0</v>
          </cell>
          <cell r="N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35</v>
          </cell>
          <cell r="V2138">
            <v>0</v>
          </cell>
          <cell r="W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35</v>
          </cell>
          <cell r="AE2138">
            <v>430120</v>
          </cell>
          <cell r="AF2138">
            <v>0</v>
          </cell>
          <cell r="AI2138">
            <v>2282</v>
          </cell>
          <cell r="AK2138">
            <v>0</v>
          </cell>
          <cell r="AM2138">
            <v>307</v>
          </cell>
          <cell r="AN2138">
            <v>1</v>
          </cell>
          <cell r="AO2138">
            <v>393216</v>
          </cell>
          <cell r="AQ2138">
            <v>0</v>
          </cell>
          <cell r="AR2138">
            <v>0</v>
          </cell>
          <cell r="AS2138" t="str">
            <v>Ы</v>
          </cell>
          <cell r="AT2138" t="str">
            <v>Ы</v>
          </cell>
          <cell r="AU2138">
            <v>0</v>
          </cell>
          <cell r="AV2138">
            <v>0</v>
          </cell>
          <cell r="AW2138">
            <v>23</v>
          </cell>
          <cell r="AX2138">
            <v>1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38828</v>
          </cell>
        </row>
        <row r="2139">
          <cell r="A2139">
            <v>2006</v>
          </cell>
          <cell r="B2139">
            <v>3</v>
          </cell>
          <cell r="C2139">
            <v>151</v>
          </cell>
          <cell r="D2139">
            <v>21</v>
          </cell>
          <cell r="E2139">
            <v>792020</v>
          </cell>
          <cell r="F2139">
            <v>0</v>
          </cell>
          <cell r="G2139" t="str">
            <v>Затраты по ШПЗ (основные)</v>
          </cell>
          <cell r="H2139">
            <v>2011</v>
          </cell>
          <cell r="I2139">
            <v>7920</v>
          </cell>
          <cell r="J2139">
            <v>784371.69</v>
          </cell>
          <cell r="K2139">
            <v>1</v>
          </cell>
          <cell r="L2139">
            <v>0</v>
          </cell>
          <cell r="M2139">
            <v>0</v>
          </cell>
          <cell r="N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35</v>
          </cell>
          <cell r="V2139">
            <v>0</v>
          </cell>
          <cell r="W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35</v>
          </cell>
          <cell r="AE2139">
            <v>430130</v>
          </cell>
          <cell r="AF2139">
            <v>0</v>
          </cell>
          <cell r="AI2139">
            <v>2282</v>
          </cell>
          <cell r="AK2139">
            <v>0</v>
          </cell>
          <cell r="AM2139">
            <v>308</v>
          </cell>
          <cell r="AN2139">
            <v>1</v>
          </cell>
          <cell r="AO2139">
            <v>393216</v>
          </cell>
          <cell r="AQ2139">
            <v>0</v>
          </cell>
          <cell r="AR2139">
            <v>0</v>
          </cell>
          <cell r="AS2139" t="str">
            <v>Ы</v>
          </cell>
          <cell r="AT2139" t="str">
            <v>Ы</v>
          </cell>
          <cell r="AU2139">
            <v>0</v>
          </cell>
          <cell r="AV2139">
            <v>0</v>
          </cell>
          <cell r="AW2139">
            <v>23</v>
          </cell>
          <cell r="AX2139">
            <v>1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38828</v>
          </cell>
        </row>
        <row r="2140">
          <cell r="A2140">
            <v>2006</v>
          </cell>
          <cell r="B2140">
            <v>3</v>
          </cell>
          <cell r="C2140">
            <v>152</v>
          </cell>
          <cell r="D2140">
            <v>21</v>
          </cell>
          <cell r="E2140">
            <v>792020</v>
          </cell>
          <cell r="F2140">
            <v>0</v>
          </cell>
          <cell r="G2140" t="str">
            <v>Затраты по ШПЗ (основные)</v>
          </cell>
          <cell r="H2140">
            <v>2011</v>
          </cell>
          <cell r="I2140">
            <v>7920</v>
          </cell>
          <cell r="J2140">
            <v>479315.27</v>
          </cell>
          <cell r="K2140">
            <v>1</v>
          </cell>
          <cell r="L2140">
            <v>0</v>
          </cell>
          <cell r="M2140">
            <v>0</v>
          </cell>
          <cell r="N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35</v>
          </cell>
          <cell r="V2140">
            <v>0</v>
          </cell>
          <cell r="W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35</v>
          </cell>
          <cell r="AE2140">
            <v>430140</v>
          </cell>
          <cell r="AF2140">
            <v>0</v>
          </cell>
          <cell r="AI2140">
            <v>2282</v>
          </cell>
          <cell r="AK2140">
            <v>0</v>
          </cell>
          <cell r="AM2140">
            <v>309</v>
          </cell>
          <cell r="AN2140">
            <v>1</v>
          </cell>
          <cell r="AO2140">
            <v>393216</v>
          </cell>
          <cell r="AQ2140">
            <v>0</v>
          </cell>
          <cell r="AR2140">
            <v>0</v>
          </cell>
          <cell r="AS2140" t="str">
            <v>Ы</v>
          </cell>
          <cell r="AT2140" t="str">
            <v>Ы</v>
          </cell>
          <cell r="AU2140">
            <v>0</v>
          </cell>
          <cell r="AV2140">
            <v>0</v>
          </cell>
          <cell r="AW2140">
            <v>23</v>
          </cell>
          <cell r="AX2140">
            <v>1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38828</v>
          </cell>
        </row>
        <row r="2141">
          <cell r="A2141">
            <v>2006</v>
          </cell>
          <cell r="B2141">
            <v>3</v>
          </cell>
          <cell r="C2141">
            <v>153</v>
          </cell>
          <cell r="D2141">
            <v>21</v>
          </cell>
          <cell r="E2141">
            <v>792020</v>
          </cell>
          <cell r="F2141">
            <v>0</v>
          </cell>
          <cell r="G2141" t="str">
            <v>Затраты по ШПЗ (основные)</v>
          </cell>
          <cell r="H2141">
            <v>2011</v>
          </cell>
          <cell r="I2141">
            <v>7920</v>
          </cell>
          <cell r="J2141">
            <v>1448.83</v>
          </cell>
          <cell r="K2141">
            <v>1</v>
          </cell>
          <cell r="L2141">
            <v>0</v>
          </cell>
          <cell r="M2141">
            <v>0</v>
          </cell>
          <cell r="N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35</v>
          </cell>
          <cell r="V2141">
            <v>0</v>
          </cell>
          <cell r="W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35</v>
          </cell>
          <cell r="AE2141">
            <v>430230</v>
          </cell>
          <cell r="AF2141">
            <v>0</v>
          </cell>
          <cell r="AI2141">
            <v>2282</v>
          </cell>
          <cell r="AK2141">
            <v>0</v>
          </cell>
          <cell r="AM2141">
            <v>310</v>
          </cell>
          <cell r="AN2141">
            <v>1</v>
          </cell>
          <cell r="AO2141">
            <v>393216</v>
          </cell>
          <cell r="AQ2141">
            <v>0</v>
          </cell>
          <cell r="AR2141">
            <v>0</v>
          </cell>
          <cell r="AS2141" t="str">
            <v>Ы</v>
          </cell>
          <cell r="AT2141" t="str">
            <v>Ы</v>
          </cell>
          <cell r="AU2141">
            <v>0</v>
          </cell>
          <cell r="AV2141">
            <v>0</v>
          </cell>
          <cell r="AW2141">
            <v>23</v>
          </cell>
          <cell r="AX2141">
            <v>1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38828</v>
          </cell>
        </row>
        <row r="2142">
          <cell r="A2142">
            <v>2006</v>
          </cell>
          <cell r="B2142">
            <v>3</v>
          </cell>
          <cell r="C2142">
            <v>154</v>
          </cell>
          <cell r="D2142">
            <v>21</v>
          </cell>
          <cell r="E2142">
            <v>792020</v>
          </cell>
          <cell r="F2142">
            <v>0</v>
          </cell>
          <cell r="G2142" t="str">
            <v>Затраты по ШПЗ (основные)</v>
          </cell>
          <cell r="H2142">
            <v>2011</v>
          </cell>
          <cell r="I2142">
            <v>7920</v>
          </cell>
          <cell r="J2142">
            <v>5070.91</v>
          </cell>
          <cell r="K2142">
            <v>1</v>
          </cell>
          <cell r="L2142">
            <v>0</v>
          </cell>
          <cell r="M2142">
            <v>0</v>
          </cell>
          <cell r="N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35</v>
          </cell>
          <cell r="V2142">
            <v>0</v>
          </cell>
          <cell r="W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35</v>
          </cell>
          <cell r="AE2142">
            <v>430240</v>
          </cell>
          <cell r="AF2142">
            <v>0</v>
          </cell>
          <cell r="AI2142">
            <v>2282</v>
          </cell>
          <cell r="AK2142">
            <v>0</v>
          </cell>
          <cell r="AM2142">
            <v>311</v>
          </cell>
          <cell r="AN2142">
            <v>1</v>
          </cell>
          <cell r="AO2142">
            <v>393216</v>
          </cell>
          <cell r="AQ2142">
            <v>0</v>
          </cell>
          <cell r="AR2142">
            <v>0</v>
          </cell>
          <cell r="AS2142" t="str">
            <v>Ы</v>
          </cell>
          <cell r="AT2142" t="str">
            <v>Ы</v>
          </cell>
          <cell r="AU2142">
            <v>0</v>
          </cell>
          <cell r="AV2142">
            <v>0</v>
          </cell>
          <cell r="AW2142">
            <v>23</v>
          </cell>
          <cell r="AX2142">
            <v>1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38828</v>
          </cell>
        </row>
        <row r="2143">
          <cell r="A2143">
            <v>2006</v>
          </cell>
          <cell r="B2143">
            <v>3</v>
          </cell>
          <cell r="C2143">
            <v>155</v>
          </cell>
          <cell r="D2143">
            <v>21</v>
          </cell>
          <cell r="E2143">
            <v>792020</v>
          </cell>
          <cell r="F2143">
            <v>0</v>
          </cell>
          <cell r="G2143" t="str">
            <v>Затраты по ШПЗ (основные)</v>
          </cell>
          <cell r="H2143">
            <v>2011</v>
          </cell>
          <cell r="I2143">
            <v>7920</v>
          </cell>
          <cell r="J2143">
            <v>48071.89</v>
          </cell>
          <cell r="K2143">
            <v>1</v>
          </cell>
          <cell r="L2143">
            <v>0</v>
          </cell>
          <cell r="M2143">
            <v>0</v>
          </cell>
          <cell r="N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35</v>
          </cell>
          <cell r="V2143">
            <v>0</v>
          </cell>
          <cell r="W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35</v>
          </cell>
          <cell r="AE2143">
            <v>450000</v>
          </cell>
          <cell r="AF2143">
            <v>0</v>
          </cell>
          <cell r="AI2143">
            <v>2282</v>
          </cell>
          <cell r="AK2143">
            <v>0</v>
          </cell>
          <cell r="AM2143">
            <v>312</v>
          </cell>
          <cell r="AN2143">
            <v>1</v>
          </cell>
          <cell r="AO2143">
            <v>393216</v>
          </cell>
          <cell r="AQ2143">
            <v>0</v>
          </cell>
          <cell r="AR2143">
            <v>0</v>
          </cell>
          <cell r="AS2143" t="str">
            <v>Ы</v>
          </cell>
          <cell r="AT2143" t="str">
            <v>Ы</v>
          </cell>
          <cell r="AU2143">
            <v>0</v>
          </cell>
          <cell r="AV2143">
            <v>0</v>
          </cell>
          <cell r="AW2143">
            <v>23</v>
          </cell>
          <cell r="AX2143">
            <v>1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38828</v>
          </cell>
        </row>
        <row r="2144">
          <cell r="A2144">
            <v>2006</v>
          </cell>
          <cell r="B2144">
            <v>3</v>
          </cell>
          <cell r="C2144">
            <v>156</v>
          </cell>
          <cell r="D2144">
            <v>21</v>
          </cell>
          <cell r="E2144">
            <v>792020</v>
          </cell>
          <cell r="F2144">
            <v>0</v>
          </cell>
          <cell r="G2144" t="str">
            <v>Затраты по ШПЗ (основные)</v>
          </cell>
          <cell r="H2144">
            <v>2011</v>
          </cell>
          <cell r="I2144">
            <v>7920</v>
          </cell>
          <cell r="J2144">
            <v>5223.12</v>
          </cell>
          <cell r="K2144">
            <v>1</v>
          </cell>
          <cell r="L2144">
            <v>0</v>
          </cell>
          <cell r="M2144">
            <v>0</v>
          </cell>
          <cell r="N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35</v>
          </cell>
          <cell r="V2144">
            <v>0</v>
          </cell>
          <cell r="W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35</v>
          </cell>
          <cell r="AE2144">
            <v>460000</v>
          </cell>
          <cell r="AF2144">
            <v>0</v>
          </cell>
          <cell r="AI2144">
            <v>2282</v>
          </cell>
          <cell r="AK2144">
            <v>0</v>
          </cell>
          <cell r="AM2144">
            <v>313</v>
          </cell>
          <cell r="AN2144">
            <v>1</v>
          </cell>
          <cell r="AO2144">
            <v>393216</v>
          </cell>
          <cell r="AQ2144">
            <v>0</v>
          </cell>
          <cell r="AR2144">
            <v>0</v>
          </cell>
          <cell r="AS2144" t="str">
            <v>Ы</v>
          </cell>
          <cell r="AT2144" t="str">
            <v>Ы</v>
          </cell>
          <cell r="AU2144">
            <v>0</v>
          </cell>
          <cell r="AV2144">
            <v>0</v>
          </cell>
          <cell r="AW2144">
            <v>23</v>
          </cell>
          <cell r="AX2144">
            <v>1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38828</v>
          </cell>
        </row>
        <row r="2145">
          <cell r="A2145">
            <v>2006</v>
          </cell>
          <cell r="B2145">
            <v>3</v>
          </cell>
          <cell r="C2145">
            <v>157</v>
          </cell>
          <cell r="D2145">
            <v>21</v>
          </cell>
          <cell r="E2145">
            <v>792020</v>
          </cell>
          <cell r="F2145">
            <v>0</v>
          </cell>
          <cell r="G2145" t="str">
            <v>Затраты по ШПЗ (основные)</v>
          </cell>
          <cell r="H2145">
            <v>2011</v>
          </cell>
          <cell r="I2145">
            <v>7920</v>
          </cell>
          <cell r="J2145">
            <v>9428.58</v>
          </cell>
          <cell r="K2145">
            <v>1</v>
          </cell>
          <cell r="L2145">
            <v>0</v>
          </cell>
          <cell r="M2145">
            <v>0</v>
          </cell>
          <cell r="N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35</v>
          </cell>
          <cell r="V2145">
            <v>0</v>
          </cell>
          <cell r="W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35</v>
          </cell>
          <cell r="AE2145">
            <v>465000</v>
          </cell>
          <cell r="AF2145">
            <v>0</v>
          </cell>
          <cell r="AI2145">
            <v>2282</v>
          </cell>
          <cell r="AK2145">
            <v>0</v>
          </cell>
          <cell r="AM2145">
            <v>314</v>
          </cell>
          <cell r="AN2145">
            <v>1</v>
          </cell>
          <cell r="AO2145">
            <v>393216</v>
          </cell>
          <cell r="AQ2145">
            <v>0</v>
          </cell>
          <cell r="AR2145">
            <v>0</v>
          </cell>
          <cell r="AS2145" t="str">
            <v>Ы</v>
          </cell>
          <cell r="AT2145" t="str">
            <v>Ы</v>
          </cell>
          <cell r="AU2145">
            <v>0</v>
          </cell>
          <cell r="AV2145">
            <v>0</v>
          </cell>
          <cell r="AW2145">
            <v>23</v>
          </cell>
          <cell r="AX2145">
            <v>1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38828</v>
          </cell>
        </row>
        <row r="2146">
          <cell r="A2146">
            <v>2006</v>
          </cell>
          <cell r="B2146">
            <v>3</v>
          </cell>
          <cell r="C2146">
            <v>158</v>
          </cell>
          <cell r="D2146">
            <v>21</v>
          </cell>
          <cell r="E2146">
            <v>792020</v>
          </cell>
          <cell r="F2146">
            <v>0</v>
          </cell>
          <cell r="G2146" t="str">
            <v>Затраты по ШПЗ (основные)</v>
          </cell>
          <cell r="H2146">
            <v>2011</v>
          </cell>
          <cell r="I2146">
            <v>7920</v>
          </cell>
          <cell r="J2146">
            <v>50403.47</v>
          </cell>
          <cell r="K2146">
            <v>1</v>
          </cell>
          <cell r="L2146">
            <v>0</v>
          </cell>
          <cell r="M2146">
            <v>0</v>
          </cell>
          <cell r="N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35</v>
          </cell>
          <cell r="V2146">
            <v>0</v>
          </cell>
          <cell r="W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35</v>
          </cell>
          <cell r="AE2146">
            <v>501102</v>
          </cell>
          <cell r="AF2146">
            <v>0</v>
          </cell>
          <cell r="AI2146">
            <v>2282</v>
          </cell>
          <cell r="AK2146">
            <v>0</v>
          </cell>
          <cell r="AM2146">
            <v>315</v>
          </cell>
          <cell r="AN2146">
            <v>1</v>
          </cell>
          <cell r="AO2146">
            <v>393216</v>
          </cell>
          <cell r="AQ2146">
            <v>0</v>
          </cell>
          <cell r="AR2146">
            <v>0</v>
          </cell>
          <cell r="AS2146" t="str">
            <v>Ы</v>
          </cell>
          <cell r="AT2146" t="str">
            <v>Ы</v>
          </cell>
          <cell r="AU2146">
            <v>0</v>
          </cell>
          <cell r="AV2146">
            <v>0</v>
          </cell>
          <cell r="AW2146">
            <v>23</v>
          </cell>
          <cell r="AX2146">
            <v>1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38828</v>
          </cell>
        </row>
        <row r="2147">
          <cell r="A2147">
            <v>2006</v>
          </cell>
          <cell r="B2147">
            <v>3</v>
          </cell>
          <cell r="C2147">
            <v>159</v>
          </cell>
          <cell r="D2147">
            <v>21</v>
          </cell>
          <cell r="E2147">
            <v>792020</v>
          </cell>
          <cell r="F2147">
            <v>0</v>
          </cell>
          <cell r="G2147" t="str">
            <v>Затраты по ШПЗ (основные)</v>
          </cell>
          <cell r="H2147">
            <v>2011</v>
          </cell>
          <cell r="I2147">
            <v>7920</v>
          </cell>
          <cell r="J2147">
            <v>30318.84</v>
          </cell>
          <cell r="K2147">
            <v>1</v>
          </cell>
          <cell r="L2147">
            <v>0</v>
          </cell>
          <cell r="M2147">
            <v>0</v>
          </cell>
          <cell r="N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35</v>
          </cell>
          <cell r="V2147">
            <v>0</v>
          </cell>
          <cell r="W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35</v>
          </cell>
          <cell r="AE2147">
            <v>501103</v>
          </cell>
          <cell r="AF2147">
            <v>0</v>
          </cell>
          <cell r="AI2147">
            <v>2282</v>
          </cell>
          <cell r="AK2147">
            <v>0</v>
          </cell>
          <cell r="AM2147">
            <v>316</v>
          </cell>
          <cell r="AN2147">
            <v>1</v>
          </cell>
          <cell r="AO2147">
            <v>393216</v>
          </cell>
          <cell r="AQ2147">
            <v>0</v>
          </cell>
          <cell r="AR2147">
            <v>0</v>
          </cell>
          <cell r="AS2147" t="str">
            <v>Ы</v>
          </cell>
          <cell r="AT2147" t="str">
            <v>Ы</v>
          </cell>
          <cell r="AU2147">
            <v>0</v>
          </cell>
          <cell r="AV2147">
            <v>0</v>
          </cell>
          <cell r="AW2147">
            <v>23</v>
          </cell>
          <cell r="AX2147">
            <v>1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38828</v>
          </cell>
        </row>
        <row r="2148">
          <cell r="A2148">
            <v>2006</v>
          </cell>
          <cell r="B2148">
            <v>3</v>
          </cell>
          <cell r="C2148">
            <v>160</v>
          </cell>
          <cell r="D2148">
            <v>21</v>
          </cell>
          <cell r="E2148">
            <v>792020</v>
          </cell>
          <cell r="F2148">
            <v>0</v>
          </cell>
          <cell r="G2148" t="str">
            <v>Затраты по ШПЗ (основные)</v>
          </cell>
          <cell r="H2148">
            <v>2011</v>
          </cell>
          <cell r="I2148">
            <v>7920</v>
          </cell>
          <cell r="J2148">
            <v>57922.53</v>
          </cell>
          <cell r="K2148">
            <v>1</v>
          </cell>
          <cell r="L2148">
            <v>0</v>
          </cell>
          <cell r="M2148">
            <v>0</v>
          </cell>
          <cell r="N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35</v>
          </cell>
          <cell r="V2148">
            <v>0</v>
          </cell>
          <cell r="W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35</v>
          </cell>
          <cell r="AE2148">
            <v>501105</v>
          </cell>
          <cell r="AF2148">
            <v>0</v>
          </cell>
          <cell r="AI2148">
            <v>2282</v>
          </cell>
          <cell r="AK2148">
            <v>0</v>
          </cell>
          <cell r="AM2148">
            <v>317</v>
          </cell>
          <cell r="AN2148">
            <v>1</v>
          </cell>
          <cell r="AO2148">
            <v>393216</v>
          </cell>
          <cell r="AQ2148">
            <v>0</v>
          </cell>
          <cell r="AR2148">
            <v>0</v>
          </cell>
          <cell r="AS2148" t="str">
            <v>Ы</v>
          </cell>
          <cell r="AT2148" t="str">
            <v>Ы</v>
          </cell>
          <cell r="AU2148">
            <v>0</v>
          </cell>
          <cell r="AV2148">
            <v>0</v>
          </cell>
          <cell r="AW2148">
            <v>23</v>
          </cell>
          <cell r="AX2148">
            <v>1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38828</v>
          </cell>
        </row>
        <row r="2149">
          <cell r="A2149">
            <v>2006</v>
          </cell>
          <cell r="B2149">
            <v>3</v>
          </cell>
          <cell r="C2149">
            <v>161</v>
          </cell>
          <cell r="D2149">
            <v>21</v>
          </cell>
          <cell r="E2149">
            <v>792020</v>
          </cell>
          <cell r="F2149">
            <v>0</v>
          </cell>
          <cell r="G2149" t="str">
            <v>Затраты по ШПЗ (основные)</v>
          </cell>
          <cell r="H2149">
            <v>2011</v>
          </cell>
          <cell r="I2149">
            <v>7920</v>
          </cell>
          <cell r="J2149">
            <v>10333.99</v>
          </cell>
          <cell r="K2149">
            <v>1</v>
          </cell>
          <cell r="L2149">
            <v>0</v>
          </cell>
          <cell r="M2149">
            <v>0</v>
          </cell>
          <cell r="N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35</v>
          </cell>
          <cell r="V2149">
            <v>0</v>
          </cell>
          <cell r="W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35</v>
          </cell>
          <cell r="AE2149">
            <v>501106</v>
          </cell>
          <cell r="AF2149">
            <v>0</v>
          </cell>
          <cell r="AI2149">
            <v>2282</v>
          </cell>
          <cell r="AK2149">
            <v>0</v>
          </cell>
          <cell r="AM2149">
            <v>318</v>
          </cell>
          <cell r="AN2149">
            <v>1</v>
          </cell>
          <cell r="AO2149">
            <v>393216</v>
          </cell>
          <cell r="AQ2149">
            <v>0</v>
          </cell>
          <cell r="AR2149">
            <v>0</v>
          </cell>
          <cell r="AS2149" t="str">
            <v>Ы</v>
          </cell>
          <cell r="AT2149" t="str">
            <v>Ы</v>
          </cell>
          <cell r="AU2149">
            <v>0</v>
          </cell>
          <cell r="AV2149">
            <v>0</v>
          </cell>
          <cell r="AW2149">
            <v>23</v>
          </cell>
          <cell r="AX2149">
            <v>1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38828</v>
          </cell>
        </row>
        <row r="2150">
          <cell r="A2150">
            <v>2006</v>
          </cell>
          <cell r="B2150">
            <v>3</v>
          </cell>
          <cell r="C2150">
            <v>162</v>
          </cell>
          <cell r="D2150">
            <v>21</v>
          </cell>
          <cell r="E2150">
            <v>792020</v>
          </cell>
          <cell r="F2150">
            <v>0</v>
          </cell>
          <cell r="G2150" t="str">
            <v>Затраты по ШПЗ (основные)</v>
          </cell>
          <cell r="H2150">
            <v>2011</v>
          </cell>
          <cell r="I2150">
            <v>7920</v>
          </cell>
          <cell r="J2150">
            <v>31517.55</v>
          </cell>
          <cell r="K2150">
            <v>1</v>
          </cell>
          <cell r="L2150">
            <v>0</v>
          </cell>
          <cell r="M2150">
            <v>0</v>
          </cell>
          <cell r="N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35</v>
          </cell>
          <cell r="V2150">
            <v>0</v>
          </cell>
          <cell r="W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35</v>
          </cell>
          <cell r="AE2150">
            <v>503000</v>
          </cell>
          <cell r="AF2150">
            <v>0</v>
          </cell>
          <cell r="AI2150">
            <v>2282</v>
          </cell>
          <cell r="AK2150">
            <v>0</v>
          </cell>
          <cell r="AM2150">
            <v>319</v>
          </cell>
          <cell r="AN2150">
            <v>1</v>
          </cell>
          <cell r="AO2150">
            <v>393216</v>
          </cell>
          <cell r="AQ2150">
            <v>0</v>
          </cell>
          <cell r="AR2150">
            <v>0</v>
          </cell>
          <cell r="AS2150" t="str">
            <v>Ы</v>
          </cell>
          <cell r="AT2150" t="str">
            <v>Ы</v>
          </cell>
          <cell r="AU2150">
            <v>0</v>
          </cell>
          <cell r="AV2150">
            <v>0</v>
          </cell>
          <cell r="AW2150">
            <v>23</v>
          </cell>
          <cell r="AX2150">
            <v>1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38828</v>
          </cell>
        </row>
        <row r="2151">
          <cell r="A2151">
            <v>2006</v>
          </cell>
          <cell r="B2151">
            <v>3</v>
          </cell>
          <cell r="C2151">
            <v>163</v>
          </cell>
          <cell r="D2151">
            <v>21</v>
          </cell>
          <cell r="E2151">
            <v>792020</v>
          </cell>
          <cell r="F2151">
            <v>0</v>
          </cell>
          <cell r="G2151" t="str">
            <v>Затраты по ШПЗ (основные)</v>
          </cell>
          <cell r="H2151">
            <v>2011</v>
          </cell>
          <cell r="I2151">
            <v>7920</v>
          </cell>
          <cell r="J2151">
            <v>2690.36</v>
          </cell>
          <cell r="K2151">
            <v>1</v>
          </cell>
          <cell r="L2151">
            <v>0</v>
          </cell>
          <cell r="M2151">
            <v>0</v>
          </cell>
          <cell r="N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35</v>
          </cell>
          <cell r="V2151">
            <v>0</v>
          </cell>
          <cell r="W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35</v>
          </cell>
          <cell r="AE2151">
            <v>504100</v>
          </cell>
          <cell r="AF2151">
            <v>0</v>
          </cell>
          <cell r="AI2151">
            <v>2282</v>
          </cell>
          <cell r="AK2151">
            <v>0</v>
          </cell>
          <cell r="AM2151">
            <v>320</v>
          </cell>
          <cell r="AN2151">
            <v>1</v>
          </cell>
          <cell r="AO2151">
            <v>393216</v>
          </cell>
          <cell r="AQ2151">
            <v>0</v>
          </cell>
          <cell r="AR2151">
            <v>0</v>
          </cell>
          <cell r="AS2151" t="str">
            <v>Ы</v>
          </cell>
          <cell r="AT2151" t="str">
            <v>Ы</v>
          </cell>
          <cell r="AU2151">
            <v>0</v>
          </cell>
          <cell r="AV2151">
            <v>0</v>
          </cell>
          <cell r="AW2151">
            <v>23</v>
          </cell>
          <cell r="AX2151">
            <v>1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38828</v>
          </cell>
        </row>
        <row r="2152">
          <cell r="A2152">
            <v>2006</v>
          </cell>
          <cell r="B2152">
            <v>3</v>
          </cell>
          <cell r="C2152">
            <v>164</v>
          </cell>
          <cell r="D2152">
            <v>21</v>
          </cell>
          <cell r="E2152">
            <v>792020</v>
          </cell>
          <cell r="F2152">
            <v>0</v>
          </cell>
          <cell r="G2152" t="str">
            <v>Затраты по ШПЗ (основные)</v>
          </cell>
          <cell r="H2152">
            <v>2011</v>
          </cell>
          <cell r="I2152">
            <v>7920</v>
          </cell>
          <cell r="J2152">
            <v>27135.01</v>
          </cell>
          <cell r="K2152">
            <v>1</v>
          </cell>
          <cell r="L2152">
            <v>0</v>
          </cell>
          <cell r="M2152">
            <v>0</v>
          </cell>
          <cell r="N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35</v>
          </cell>
          <cell r="V2152">
            <v>0</v>
          </cell>
          <cell r="W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35</v>
          </cell>
          <cell r="AE2152">
            <v>504200</v>
          </cell>
          <cell r="AF2152">
            <v>0</v>
          </cell>
          <cell r="AI2152">
            <v>2282</v>
          </cell>
          <cell r="AK2152">
            <v>0</v>
          </cell>
          <cell r="AM2152">
            <v>321</v>
          </cell>
          <cell r="AN2152">
            <v>1</v>
          </cell>
          <cell r="AO2152">
            <v>393216</v>
          </cell>
          <cell r="AQ2152">
            <v>0</v>
          </cell>
          <cell r="AR2152">
            <v>0</v>
          </cell>
          <cell r="AS2152" t="str">
            <v>Ы</v>
          </cell>
          <cell r="AT2152" t="str">
            <v>Ы</v>
          </cell>
          <cell r="AU2152">
            <v>0</v>
          </cell>
          <cell r="AV2152">
            <v>0</v>
          </cell>
          <cell r="AW2152">
            <v>23</v>
          </cell>
          <cell r="AX2152">
            <v>1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38828</v>
          </cell>
        </row>
        <row r="2153">
          <cell r="A2153">
            <v>2006</v>
          </cell>
          <cell r="B2153">
            <v>3</v>
          </cell>
          <cell r="C2153">
            <v>165</v>
          </cell>
          <cell r="D2153">
            <v>21</v>
          </cell>
          <cell r="E2153">
            <v>792020</v>
          </cell>
          <cell r="F2153">
            <v>0</v>
          </cell>
          <cell r="G2153" t="str">
            <v>Затраты по ШПЗ (основные)</v>
          </cell>
          <cell r="H2153">
            <v>2011</v>
          </cell>
          <cell r="I2153">
            <v>7920</v>
          </cell>
          <cell r="J2153">
            <v>3025.16</v>
          </cell>
          <cell r="K2153">
            <v>1</v>
          </cell>
          <cell r="L2153">
            <v>0</v>
          </cell>
          <cell r="M2153">
            <v>0</v>
          </cell>
          <cell r="N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35</v>
          </cell>
          <cell r="V2153">
            <v>0</v>
          </cell>
          <cell r="W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35</v>
          </cell>
          <cell r="AE2153">
            <v>504400</v>
          </cell>
          <cell r="AF2153">
            <v>0</v>
          </cell>
          <cell r="AI2153">
            <v>2282</v>
          </cell>
          <cell r="AK2153">
            <v>0</v>
          </cell>
          <cell r="AM2153">
            <v>322</v>
          </cell>
          <cell r="AN2153">
            <v>1</v>
          </cell>
          <cell r="AO2153">
            <v>393216</v>
          </cell>
          <cell r="AQ2153">
            <v>0</v>
          </cell>
          <cell r="AR2153">
            <v>0</v>
          </cell>
          <cell r="AS2153" t="str">
            <v>Ы</v>
          </cell>
          <cell r="AT2153" t="str">
            <v>Ы</v>
          </cell>
          <cell r="AU2153">
            <v>0</v>
          </cell>
          <cell r="AV2153">
            <v>0</v>
          </cell>
          <cell r="AW2153">
            <v>23</v>
          </cell>
          <cell r="AX2153">
            <v>1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38828</v>
          </cell>
        </row>
        <row r="2154">
          <cell r="A2154">
            <v>2006</v>
          </cell>
          <cell r="B2154">
            <v>3</v>
          </cell>
          <cell r="C2154">
            <v>166</v>
          </cell>
          <cell r="D2154">
            <v>21</v>
          </cell>
          <cell r="E2154">
            <v>792020</v>
          </cell>
          <cell r="F2154">
            <v>0</v>
          </cell>
          <cell r="G2154" t="str">
            <v>Затраты по ШПЗ (основные)</v>
          </cell>
          <cell r="H2154">
            <v>2011</v>
          </cell>
          <cell r="I2154">
            <v>7920</v>
          </cell>
          <cell r="J2154">
            <v>24413.37</v>
          </cell>
          <cell r="K2154">
            <v>1</v>
          </cell>
          <cell r="L2154">
            <v>0</v>
          </cell>
          <cell r="M2154">
            <v>0</v>
          </cell>
          <cell r="N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35</v>
          </cell>
          <cell r="V2154">
            <v>0</v>
          </cell>
          <cell r="W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35</v>
          </cell>
          <cell r="AE2154">
            <v>505100</v>
          </cell>
          <cell r="AF2154">
            <v>0</v>
          </cell>
          <cell r="AI2154">
            <v>2282</v>
          </cell>
          <cell r="AK2154">
            <v>0</v>
          </cell>
          <cell r="AM2154">
            <v>323</v>
          </cell>
          <cell r="AN2154">
            <v>1</v>
          </cell>
          <cell r="AO2154">
            <v>393216</v>
          </cell>
          <cell r="AQ2154">
            <v>0</v>
          </cell>
          <cell r="AR2154">
            <v>0</v>
          </cell>
          <cell r="AS2154" t="str">
            <v>Ы</v>
          </cell>
          <cell r="AT2154" t="str">
            <v>Ы</v>
          </cell>
          <cell r="AU2154">
            <v>0</v>
          </cell>
          <cell r="AV2154">
            <v>0</v>
          </cell>
          <cell r="AW2154">
            <v>23</v>
          </cell>
          <cell r="AX2154">
            <v>1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38828</v>
          </cell>
        </row>
        <row r="2155">
          <cell r="A2155">
            <v>2006</v>
          </cell>
          <cell r="B2155">
            <v>3</v>
          </cell>
          <cell r="C2155">
            <v>167</v>
          </cell>
          <cell r="D2155">
            <v>21</v>
          </cell>
          <cell r="E2155">
            <v>792020</v>
          </cell>
          <cell r="F2155">
            <v>0</v>
          </cell>
          <cell r="G2155" t="str">
            <v>Затраты по ШПЗ (основные)</v>
          </cell>
          <cell r="H2155">
            <v>2011</v>
          </cell>
          <cell r="I2155">
            <v>7920</v>
          </cell>
          <cell r="J2155">
            <v>55148.28</v>
          </cell>
          <cell r="K2155">
            <v>1</v>
          </cell>
          <cell r="L2155">
            <v>0</v>
          </cell>
          <cell r="M2155">
            <v>0</v>
          </cell>
          <cell r="N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35</v>
          </cell>
          <cell r="V2155">
            <v>0</v>
          </cell>
          <cell r="W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35</v>
          </cell>
          <cell r="AE2155">
            <v>505200</v>
          </cell>
          <cell r="AF2155">
            <v>0</v>
          </cell>
          <cell r="AI2155">
            <v>2282</v>
          </cell>
          <cell r="AK2155">
            <v>0</v>
          </cell>
          <cell r="AM2155">
            <v>324</v>
          </cell>
          <cell r="AN2155">
            <v>1</v>
          </cell>
          <cell r="AO2155">
            <v>393216</v>
          </cell>
          <cell r="AQ2155">
            <v>0</v>
          </cell>
          <cell r="AR2155">
            <v>0</v>
          </cell>
          <cell r="AS2155" t="str">
            <v>Ы</v>
          </cell>
          <cell r="AT2155" t="str">
            <v>Ы</v>
          </cell>
          <cell r="AU2155">
            <v>0</v>
          </cell>
          <cell r="AV2155">
            <v>0</v>
          </cell>
          <cell r="AW2155">
            <v>23</v>
          </cell>
          <cell r="AX2155">
            <v>1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38828</v>
          </cell>
        </row>
        <row r="2156">
          <cell r="A2156">
            <v>2006</v>
          </cell>
          <cell r="B2156">
            <v>3</v>
          </cell>
          <cell r="C2156">
            <v>168</v>
          </cell>
          <cell r="D2156">
            <v>21</v>
          </cell>
          <cell r="E2156">
            <v>792020</v>
          </cell>
          <cell r="F2156">
            <v>0</v>
          </cell>
          <cell r="G2156" t="str">
            <v>Затраты по ШПЗ (основные)</v>
          </cell>
          <cell r="H2156">
            <v>2011</v>
          </cell>
          <cell r="I2156">
            <v>7920</v>
          </cell>
          <cell r="J2156">
            <v>185.9</v>
          </cell>
          <cell r="K2156">
            <v>1</v>
          </cell>
          <cell r="L2156">
            <v>0</v>
          </cell>
          <cell r="M2156">
            <v>0</v>
          </cell>
          <cell r="N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35</v>
          </cell>
          <cell r="V2156">
            <v>0</v>
          </cell>
          <cell r="W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35</v>
          </cell>
          <cell r="AE2156">
            <v>505300</v>
          </cell>
          <cell r="AF2156">
            <v>0</v>
          </cell>
          <cell r="AI2156">
            <v>2282</v>
          </cell>
          <cell r="AK2156">
            <v>0</v>
          </cell>
          <cell r="AM2156">
            <v>325</v>
          </cell>
          <cell r="AN2156">
            <v>1</v>
          </cell>
          <cell r="AO2156">
            <v>393216</v>
          </cell>
          <cell r="AQ2156">
            <v>0</v>
          </cell>
          <cell r="AR2156">
            <v>0</v>
          </cell>
          <cell r="AS2156" t="str">
            <v>Ы</v>
          </cell>
          <cell r="AT2156" t="str">
            <v>Ы</v>
          </cell>
          <cell r="AU2156">
            <v>0</v>
          </cell>
          <cell r="AV2156">
            <v>0</v>
          </cell>
          <cell r="AW2156">
            <v>23</v>
          </cell>
          <cell r="AX2156">
            <v>1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38828</v>
          </cell>
        </row>
        <row r="2157">
          <cell r="A2157">
            <v>2006</v>
          </cell>
          <cell r="B2157">
            <v>3</v>
          </cell>
          <cell r="C2157">
            <v>169</v>
          </cell>
          <cell r="D2157">
            <v>21</v>
          </cell>
          <cell r="E2157">
            <v>792020</v>
          </cell>
          <cell r="F2157">
            <v>0</v>
          </cell>
          <cell r="G2157" t="str">
            <v>Затраты по ШПЗ (основные)</v>
          </cell>
          <cell r="H2157">
            <v>2011</v>
          </cell>
          <cell r="I2157">
            <v>7920</v>
          </cell>
          <cell r="J2157">
            <v>1863.33</v>
          </cell>
          <cell r="K2157">
            <v>1</v>
          </cell>
          <cell r="L2157">
            <v>0</v>
          </cell>
          <cell r="M2157">
            <v>0</v>
          </cell>
          <cell r="N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35</v>
          </cell>
          <cell r="V2157">
            <v>0</v>
          </cell>
          <cell r="W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35</v>
          </cell>
          <cell r="AE2157">
            <v>508700</v>
          </cell>
          <cell r="AF2157">
            <v>0</v>
          </cell>
          <cell r="AI2157">
            <v>2282</v>
          </cell>
          <cell r="AK2157">
            <v>0</v>
          </cell>
          <cell r="AM2157">
            <v>326</v>
          </cell>
          <cell r="AN2157">
            <v>1</v>
          </cell>
          <cell r="AO2157">
            <v>393216</v>
          </cell>
          <cell r="AQ2157">
            <v>0</v>
          </cell>
          <cell r="AR2157">
            <v>0</v>
          </cell>
          <cell r="AS2157" t="str">
            <v>Ы</v>
          </cell>
          <cell r="AT2157" t="str">
            <v>Ы</v>
          </cell>
          <cell r="AU2157">
            <v>0</v>
          </cell>
          <cell r="AV2157">
            <v>0</v>
          </cell>
          <cell r="AW2157">
            <v>23</v>
          </cell>
          <cell r="AX2157">
            <v>1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38828</v>
          </cell>
        </row>
        <row r="2158">
          <cell r="A2158">
            <v>2006</v>
          </cell>
          <cell r="B2158">
            <v>3</v>
          </cell>
          <cell r="C2158">
            <v>170</v>
          </cell>
          <cell r="D2158">
            <v>21</v>
          </cell>
          <cell r="E2158">
            <v>792020</v>
          </cell>
          <cell r="F2158">
            <v>0</v>
          </cell>
          <cell r="G2158" t="str">
            <v>Затраты по ШПЗ (основные)</v>
          </cell>
          <cell r="H2158">
            <v>2011</v>
          </cell>
          <cell r="I2158">
            <v>7920</v>
          </cell>
          <cell r="J2158">
            <v>286791.59999999998</v>
          </cell>
          <cell r="K2158">
            <v>1</v>
          </cell>
          <cell r="L2158">
            <v>0</v>
          </cell>
          <cell r="M2158">
            <v>0</v>
          </cell>
          <cell r="N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35</v>
          </cell>
          <cell r="V2158">
            <v>0</v>
          </cell>
          <cell r="W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35</v>
          </cell>
          <cell r="AE2158">
            <v>510100</v>
          </cell>
          <cell r="AF2158">
            <v>0</v>
          </cell>
          <cell r="AI2158">
            <v>2282</v>
          </cell>
          <cell r="AK2158">
            <v>0</v>
          </cell>
          <cell r="AM2158">
            <v>327</v>
          </cell>
          <cell r="AN2158">
            <v>1</v>
          </cell>
          <cell r="AO2158">
            <v>393216</v>
          </cell>
          <cell r="AQ2158">
            <v>0</v>
          </cell>
          <cell r="AR2158">
            <v>0</v>
          </cell>
          <cell r="AS2158" t="str">
            <v>Ы</v>
          </cell>
          <cell r="AT2158" t="str">
            <v>Ы</v>
          </cell>
          <cell r="AU2158">
            <v>0</v>
          </cell>
          <cell r="AV2158">
            <v>0</v>
          </cell>
          <cell r="AW2158">
            <v>23</v>
          </cell>
          <cell r="AX2158">
            <v>1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38828</v>
          </cell>
        </row>
        <row r="2159">
          <cell r="A2159">
            <v>2006</v>
          </cell>
          <cell r="B2159">
            <v>3</v>
          </cell>
          <cell r="C2159">
            <v>171</v>
          </cell>
          <cell r="D2159">
            <v>21</v>
          </cell>
          <cell r="E2159">
            <v>792020</v>
          </cell>
          <cell r="F2159">
            <v>0</v>
          </cell>
          <cell r="G2159" t="str">
            <v>Затраты по ШПЗ (основные)</v>
          </cell>
          <cell r="H2159">
            <v>2011</v>
          </cell>
          <cell r="I2159">
            <v>7920</v>
          </cell>
          <cell r="J2159">
            <v>1005.25</v>
          </cell>
          <cell r="K2159">
            <v>1</v>
          </cell>
          <cell r="L2159">
            <v>0</v>
          </cell>
          <cell r="M2159">
            <v>0</v>
          </cell>
          <cell r="N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35</v>
          </cell>
          <cell r="V2159">
            <v>0</v>
          </cell>
          <cell r="W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35</v>
          </cell>
          <cell r="AE2159">
            <v>510200</v>
          </cell>
          <cell r="AF2159">
            <v>0</v>
          </cell>
          <cell r="AI2159">
            <v>2282</v>
          </cell>
          <cell r="AK2159">
            <v>0</v>
          </cell>
          <cell r="AM2159">
            <v>328</v>
          </cell>
          <cell r="AN2159">
            <v>1</v>
          </cell>
          <cell r="AO2159">
            <v>393216</v>
          </cell>
          <cell r="AQ2159">
            <v>0</v>
          </cell>
          <cell r="AR2159">
            <v>0</v>
          </cell>
          <cell r="AS2159" t="str">
            <v>Ы</v>
          </cell>
          <cell r="AT2159" t="str">
            <v>Ы</v>
          </cell>
          <cell r="AU2159">
            <v>0</v>
          </cell>
          <cell r="AV2159">
            <v>0</v>
          </cell>
          <cell r="AW2159">
            <v>23</v>
          </cell>
          <cell r="AX2159">
            <v>1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38828</v>
          </cell>
        </row>
        <row r="2160">
          <cell r="A2160">
            <v>2006</v>
          </cell>
          <cell r="B2160">
            <v>3</v>
          </cell>
          <cell r="C2160">
            <v>172</v>
          </cell>
          <cell r="D2160">
            <v>21</v>
          </cell>
          <cell r="E2160">
            <v>792020</v>
          </cell>
          <cell r="F2160">
            <v>0</v>
          </cell>
          <cell r="G2160" t="str">
            <v>Затраты по ШПЗ (основные)</v>
          </cell>
          <cell r="H2160">
            <v>2011</v>
          </cell>
          <cell r="I2160">
            <v>7920</v>
          </cell>
          <cell r="J2160">
            <v>813.09</v>
          </cell>
          <cell r="K2160">
            <v>1</v>
          </cell>
          <cell r="L2160">
            <v>0</v>
          </cell>
          <cell r="M2160">
            <v>0</v>
          </cell>
          <cell r="N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35</v>
          </cell>
          <cell r="V2160">
            <v>0</v>
          </cell>
          <cell r="W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35</v>
          </cell>
          <cell r="AE2160">
            <v>510300</v>
          </cell>
          <cell r="AF2160">
            <v>0</v>
          </cell>
          <cell r="AI2160">
            <v>2282</v>
          </cell>
          <cell r="AK2160">
            <v>0</v>
          </cell>
          <cell r="AM2160">
            <v>329</v>
          </cell>
          <cell r="AN2160">
            <v>1</v>
          </cell>
          <cell r="AO2160">
            <v>393216</v>
          </cell>
          <cell r="AQ2160">
            <v>0</v>
          </cell>
          <cell r="AR2160">
            <v>0</v>
          </cell>
          <cell r="AS2160" t="str">
            <v>Ы</v>
          </cell>
          <cell r="AT2160" t="str">
            <v>Ы</v>
          </cell>
          <cell r="AU2160">
            <v>0</v>
          </cell>
          <cell r="AV2160">
            <v>0</v>
          </cell>
          <cell r="AW2160">
            <v>23</v>
          </cell>
          <cell r="AX2160">
            <v>1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38828</v>
          </cell>
        </row>
        <row r="2161">
          <cell r="A2161">
            <v>2006</v>
          </cell>
          <cell r="B2161">
            <v>3</v>
          </cell>
          <cell r="C2161">
            <v>173</v>
          </cell>
          <cell r="D2161">
            <v>21</v>
          </cell>
          <cell r="E2161">
            <v>792020</v>
          </cell>
          <cell r="F2161">
            <v>0</v>
          </cell>
          <cell r="G2161" t="str">
            <v>Затраты по ШПЗ (основные)</v>
          </cell>
          <cell r="H2161">
            <v>2011</v>
          </cell>
          <cell r="I2161">
            <v>7920</v>
          </cell>
          <cell r="J2161">
            <v>4733.1499999999996</v>
          </cell>
          <cell r="K2161">
            <v>1</v>
          </cell>
          <cell r="L2161">
            <v>0</v>
          </cell>
          <cell r="M2161">
            <v>0</v>
          </cell>
          <cell r="N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35</v>
          </cell>
          <cell r="V2161">
            <v>0</v>
          </cell>
          <cell r="W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35</v>
          </cell>
          <cell r="AE2161">
            <v>510400</v>
          </cell>
          <cell r="AF2161">
            <v>0</v>
          </cell>
          <cell r="AI2161">
            <v>2282</v>
          </cell>
          <cell r="AK2161">
            <v>0</v>
          </cell>
          <cell r="AM2161">
            <v>330</v>
          </cell>
          <cell r="AN2161">
            <v>1</v>
          </cell>
          <cell r="AO2161">
            <v>393216</v>
          </cell>
          <cell r="AQ2161">
            <v>0</v>
          </cell>
          <cell r="AR2161">
            <v>0</v>
          </cell>
          <cell r="AS2161" t="str">
            <v>Ы</v>
          </cell>
          <cell r="AT2161" t="str">
            <v>Ы</v>
          </cell>
          <cell r="AU2161">
            <v>0</v>
          </cell>
          <cell r="AV2161">
            <v>0</v>
          </cell>
          <cell r="AW2161">
            <v>23</v>
          </cell>
          <cell r="AX2161">
            <v>1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38828</v>
          </cell>
        </row>
        <row r="2162">
          <cell r="A2162">
            <v>2006</v>
          </cell>
          <cell r="B2162">
            <v>3</v>
          </cell>
          <cell r="C2162">
            <v>174</v>
          </cell>
          <cell r="D2162">
            <v>21</v>
          </cell>
          <cell r="E2162">
            <v>792020</v>
          </cell>
          <cell r="F2162">
            <v>0</v>
          </cell>
          <cell r="G2162" t="str">
            <v>Затраты по ШПЗ (основные)</v>
          </cell>
          <cell r="H2162">
            <v>2011</v>
          </cell>
          <cell r="I2162">
            <v>7920</v>
          </cell>
          <cell r="J2162">
            <v>337186.26</v>
          </cell>
          <cell r="K2162">
            <v>1</v>
          </cell>
          <cell r="L2162">
            <v>0</v>
          </cell>
          <cell r="M2162">
            <v>0</v>
          </cell>
          <cell r="N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35</v>
          </cell>
          <cell r="V2162">
            <v>0</v>
          </cell>
          <cell r="W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35</v>
          </cell>
          <cell r="AE2162">
            <v>510600</v>
          </cell>
          <cell r="AF2162">
            <v>0</v>
          </cell>
          <cell r="AI2162">
            <v>2282</v>
          </cell>
          <cell r="AK2162">
            <v>0</v>
          </cell>
          <cell r="AM2162">
            <v>331</v>
          </cell>
          <cell r="AN2162">
            <v>1</v>
          </cell>
          <cell r="AO2162">
            <v>393216</v>
          </cell>
          <cell r="AQ2162">
            <v>0</v>
          </cell>
          <cell r="AR2162">
            <v>0</v>
          </cell>
          <cell r="AS2162" t="str">
            <v>Ы</v>
          </cell>
          <cell r="AT2162" t="str">
            <v>Ы</v>
          </cell>
          <cell r="AU2162">
            <v>0</v>
          </cell>
          <cell r="AV2162">
            <v>0</v>
          </cell>
          <cell r="AW2162">
            <v>23</v>
          </cell>
          <cell r="AX2162">
            <v>1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38828</v>
          </cell>
        </row>
        <row r="2163">
          <cell r="A2163">
            <v>2006</v>
          </cell>
          <cell r="B2163">
            <v>3</v>
          </cell>
          <cell r="C2163">
            <v>175</v>
          </cell>
          <cell r="D2163">
            <v>21</v>
          </cell>
          <cell r="E2163">
            <v>792020</v>
          </cell>
          <cell r="F2163">
            <v>0</v>
          </cell>
          <cell r="G2163" t="str">
            <v>Затраты по ШПЗ (основные)</v>
          </cell>
          <cell r="H2163">
            <v>2011</v>
          </cell>
          <cell r="I2163">
            <v>7920</v>
          </cell>
          <cell r="J2163">
            <v>24.14</v>
          </cell>
          <cell r="K2163">
            <v>1</v>
          </cell>
          <cell r="L2163">
            <v>0</v>
          </cell>
          <cell r="M2163">
            <v>0</v>
          </cell>
          <cell r="N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35</v>
          </cell>
          <cell r="V2163">
            <v>0</v>
          </cell>
          <cell r="W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35</v>
          </cell>
          <cell r="AE2163">
            <v>512000</v>
          </cell>
          <cell r="AF2163">
            <v>0</v>
          </cell>
          <cell r="AI2163">
            <v>2282</v>
          </cell>
          <cell r="AK2163">
            <v>0</v>
          </cell>
          <cell r="AM2163">
            <v>332</v>
          </cell>
          <cell r="AN2163">
            <v>1</v>
          </cell>
          <cell r="AO2163">
            <v>393216</v>
          </cell>
          <cell r="AQ2163">
            <v>0</v>
          </cell>
          <cell r="AR2163">
            <v>0</v>
          </cell>
          <cell r="AS2163" t="str">
            <v>Ы</v>
          </cell>
          <cell r="AT2163" t="str">
            <v>Ы</v>
          </cell>
          <cell r="AU2163">
            <v>0</v>
          </cell>
          <cell r="AV2163">
            <v>0</v>
          </cell>
          <cell r="AW2163">
            <v>23</v>
          </cell>
          <cell r="AX2163">
            <v>1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38828</v>
          </cell>
        </row>
        <row r="2164">
          <cell r="A2164">
            <v>2006</v>
          </cell>
          <cell r="B2164">
            <v>3</v>
          </cell>
          <cell r="C2164">
            <v>176</v>
          </cell>
          <cell r="D2164">
            <v>21</v>
          </cell>
          <cell r="E2164">
            <v>792020</v>
          </cell>
          <cell r="F2164">
            <v>0</v>
          </cell>
          <cell r="G2164" t="str">
            <v>Затраты по ШПЗ (основные)</v>
          </cell>
          <cell r="H2164">
            <v>2011</v>
          </cell>
          <cell r="I2164">
            <v>7920</v>
          </cell>
          <cell r="J2164">
            <v>4044.51</v>
          </cell>
          <cell r="K2164">
            <v>1</v>
          </cell>
          <cell r="L2164">
            <v>0</v>
          </cell>
          <cell r="M2164">
            <v>0</v>
          </cell>
          <cell r="N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35</v>
          </cell>
          <cell r="V2164">
            <v>0</v>
          </cell>
          <cell r="W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35</v>
          </cell>
          <cell r="AE2164">
            <v>530000</v>
          </cell>
          <cell r="AF2164">
            <v>0</v>
          </cell>
          <cell r="AI2164">
            <v>2282</v>
          </cell>
          <cell r="AK2164">
            <v>0</v>
          </cell>
          <cell r="AM2164">
            <v>333</v>
          </cell>
          <cell r="AN2164">
            <v>1</v>
          </cell>
          <cell r="AO2164">
            <v>393216</v>
          </cell>
          <cell r="AQ2164">
            <v>0</v>
          </cell>
          <cell r="AR2164">
            <v>0</v>
          </cell>
          <cell r="AS2164" t="str">
            <v>Ы</v>
          </cell>
          <cell r="AT2164" t="str">
            <v>Ы</v>
          </cell>
          <cell r="AU2164">
            <v>0</v>
          </cell>
          <cell r="AV2164">
            <v>0</v>
          </cell>
          <cell r="AW2164">
            <v>23</v>
          </cell>
          <cell r="AX2164">
            <v>1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38828</v>
          </cell>
        </row>
        <row r="2165">
          <cell r="A2165">
            <v>2006</v>
          </cell>
          <cell r="B2165">
            <v>3</v>
          </cell>
          <cell r="C2165">
            <v>209</v>
          </cell>
          <cell r="D2165">
            <v>21</v>
          </cell>
          <cell r="E2165">
            <v>792020</v>
          </cell>
          <cell r="F2165">
            <v>0</v>
          </cell>
          <cell r="G2165" t="str">
            <v>Затраты по ШПЗ (основные)</v>
          </cell>
          <cell r="H2165">
            <v>2011</v>
          </cell>
          <cell r="I2165">
            <v>7920</v>
          </cell>
          <cell r="J2165">
            <v>976663.88</v>
          </cell>
          <cell r="K2165">
            <v>1</v>
          </cell>
          <cell r="L2165">
            <v>0</v>
          </cell>
          <cell r="M2165">
            <v>0</v>
          </cell>
          <cell r="N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42</v>
          </cell>
          <cell r="V2165">
            <v>0</v>
          </cell>
          <cell r="W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42</v>
          </cell>
          <cell r="AE2165">
            <v>110000</v>
          </cell>
          <cell r="AF2165">
            <v>0</v>
          </cell>
          <cell r="AI2165">
            <v>2282</v>
          </cell>
          <cell r="AK2165">
            <v>0</v>
          </cell>
          <cell r="AM2165">
            <v>366</v>
          </cell>
          <cell r="AN2165">
            <v>1</v>
          </cell>
          <cell r="AO2165">
            <v>393216</v>
          </cell>
          <cell r="AQ2165">
            <v>0</v>
          </cell>
          <cell r="AR2165">
            <v>0</v>
          </cell>
          <cell r="AS2165" t="str">
            <v>Ы</v>
          </cell>
          <cell r="AT2165" t="str">
            <v>Ы</v>
          </cell>
          <cell r="AU2165">
            <v>0</v>
          </cell>
          <cell r="AV2165">
            <v>0</v>
          </cell>
          <cell r="AW2165">
            <v>23</v>
          </cell>
          <cell r="AX2165">
            <v>1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38828</v>
          </cell>
        </row>
        <row r="2166">
          <cell r="A2166">
            <v>2006</v>
          </cell>
          <cell r="B2166">
            <v>3</v>
          </cell>
          <cell r="C2166">
            <v>210</v>
          </cell>
          <cell r="D2166">
            <v>21</v>
          </cell>
          <cell r="E2166">
            <v>792020</v>
          </cell>
          <cell r="F2166">
            <v>0</v>
          </cell>
          <cell r="G2166" t="str">
            <v>Затраты по ШПЗ (основные)</v>
          </cell>
          <cell r="H2166">
            <v>2011</v>
          </cell>
          <cell r="I2166">
            <v>7920</v>
          </cell>
          <cell r="J2166">
            <v>9608.36</v>
          </cell>
          <cell r="K2166">
            <v>1</v>
          </cell>
          <cell r="L2166">
            <v>0</v>
          </cell>
          <cell r="M2166">
            <v>0</v>
          </cell>
          <cell r="N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42</v>
          </cell>
          <cell r="V2166">
            <v>0</v>
          </cell>
          <cell r="W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42</v>
          </cell>
          <cell r="AE2166">
            <v>114020</v>
          </cell>
          <cell r="AF2166">
            <v>0</v>
          </cell>
          <cell r="AI2166">
            <v>2282</v>
          </cell>
          <cell r="AK2166">
            <v>0</v>
          </cell>
          <cell r="AM2166">
            <v>367</v>
          </cell>
          <cell r="AN2166">
            <v>1</v>
          </cell>
          <cell r="AO2166">
            <v>393216</v>
          </cell>
          <cell r="AQ2166">
            <v>0</v>
          </cell>
          <cell r="AR2166">
            <v>0</v>
          </cell>
          <cell r="AS2166" t="str">
            <v>Ы</v>
          </cell>
          <cell r="AT2166" t="str">
            <v>Ы</v>
          </cell>
          <cell r="AU2166">
            <v>0</v>
          </cell>
          <cell r="AV2166">
            <v>0</v>
          </cell>
          <cell r="AW2166">
            <v>23</v>
          </cell>
          <cell r="AX2166">
            <v>1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38828</v>
          </cell>
        </row>
        <row r="2167">
          <cell r="A2167">
            <v>2006</v>
          </cell>
          <cell r="B2167">
            <v>3</v>
          </cell>
          <cell r="C2167">
            <v>211</v>
          </cell>
          <cell r="D2167">
            <v>21</v>
          </cell>
          <cell r="E2167">
            <v>792020</v>
          </cell>
          <cell r="F2167">
            <v>0</v>
          </cell>
          <cell r="G2167" t="str">
            <v>Затраты по ШПЗ (основные)</v>
          </cell>
          <cell r="H2167">
            <v>2011</v>
          </cell>
          <cell r="I2167">
            <v>7920</v>
          </cell>
          <cell r="J2167">
            <v>1707512.23</v>
          </cell>
          <cell r="K2167">
            <v>1</v>
          </cell>
          <cell r="L2167">
            <v>0</v>
          </cell>
          <cell r="M2167">
            <v>0</v>
          </cell>
          <cell r="N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42</v>
          </cell>
          <cell r="V2167">
            <v>0</v>
          </cell>
          <cell r="W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42</v>
          </cell>
          <cell r="AE2167">
            <v>116000</v>
          </cell>
          <cell r="AF2167">
            <v>0</v>
          </cell>
          <cell r="AI2167">
            <v>2282</v>
          </cell>
          <cell r="AK2167">
            <v>0</v>
          </cell>
          <cell r="AM2167">
            <v>368</v>
          </cell>
          <cell r="AN2167">
            <v>1</v>
          </cell>
          <cell r="AO2167">
            <v>393216</v>
          </cell>
          <cell r="AQ2167">
            <v>0</v>
          </cell>
          <cell r="AR2167">
            <v>0</v>
          </cell>
          <cell r="AS2167" t="str">
            <v>Ы</v>
          </cell>
          <cell r="AT2167" t="str">
            <v>Ы</v>
          </cell>
          <cell r="AU2167">
            <v>0</v>
          </cell>
          <cell r="AV2167">
            <v>0</v>
          </cell>
          <cell r="AW2167">
            <v>23</v>
          </cell>
          <cell r="AX2167">
            <v>1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38828</v>
          </cell>
        </row>
        <row r="2168">
          <cell r="A2168">
            <v>2006</v>
          </cell>
          <cell r="B2168">
            <v>3</v>
          </cell>
          <cell r="C2168">
            <v>212</v>
          </cell>
          <cell r="D2168">
            <v>21</v>
          </cell>
          <cell r="E2168">
            <v>792020</v>
          </cell>
          <cell r="F2168">
            <v>0</v>
          </cell>
          <cell r="G2168" t="str">
            <v>Затраты по ШПЗ (основные)</v>
          </cell>
          <cell r="H2168">
            <v>2011</v>
          </cell>
          <cell r="I2168">
            <v>7920</v>
          </cell>
          <cell r="J2168">
            <v>96192.99</v>
          </cell>
          <cell r="K2168">
            <v>1</v>
          </cell>
          <cell r="L2168">
            <v>0</v>
          </cell>
          <cell r="M2168">
            <v>0</v>
          </cell>
          <cell r="N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42</v>
          </cell>
          <cell r="V2168">
            <v>0</v>
          </cell>
          <cell r="W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42</v>
          </cell>
          <cell r="AE2168">
            <v>117000</v>
          </cell>
          <cell r="AF2168">
            <v>0</v>
          </cell>
          <cell r="AI2168">
            <v>2282</v>
          </cell>
          <cell r="AK2168">
            <v>0</v>
          </cell>
          <cell r="AM2168">
            <v>369</v>
          </cell>
          <cell r="AN2168">
            <v>1</v>
          </cell>
          <cell r="AO2168">
            <v>393216</v>
          </cell>
          <cell r="AQ2168">
            <v>0</v>
          </cell>
          <cell r="AR2168">
            <v>0</v>
          </cell>
          <cell r="AS2168" t="str">
            <v>Ы</v>
          </cell>
          <cell r="AT2168" t="str">
            <v>Ы</v>
          </cell>
          <cell r="AU2168">
            <v>0</v>
          </cell>
          <cell r="AV2168">
            <v>0</v>
          </cell>
          <cell r="AW2168">
            <v>23</v>
          </cell>
          <cell r="AX2168">
            <v>1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38828</v>
          </cell>
        </row>
        <row r="2169">
          <cell r="A2169">
            <v>2006</v>
          </cell>
          <cell r="B2169">
            <v>3</v>
          </cell>
          <cell r="C2169">
            <v>213</v>
          </cell>
          <cell r="D2169">
            <v>21</v>
          </cell>
          <cell r="E2169">
            <v>792020</v>
          </cell>
          <cell r="F2169">
            <v>0</v>
          </cell>
          <cell r="G2169" t="str">
            <v>Затраты по ШПЗ (основные)</v>
          </cell>
          <cell r="H2169">
            <v>2011</v>
          </cell>
          <cell r="I2169">
            <v>7920</v>
          </cell>
          <cell r="J2169">
            <v>169053.17</v>
          </cell>
          <cell r="K2169">
            <v>1</v>
          </cell>
          <cell r="L2169">
            <v>0</v>
          </cell>
          <cell r="M2169">
            <v>0</v>
          </cell>
          <cell r="N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42</v>
          </cell>
          <cell r="V2169">
            <v>0</v>
          </cell>
          <cell r="W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42</v>
          </cell>
          <cell r="AE2169">
            <v>118000</v>
          </cell>
          <cell r="AF2169">
            <v>0</v>
          </cell>
          <cell r="AI2169">
            <v>2282</v>
          </cell>
          <cell r="AK2169">
            <v>0</v>
          </cell>
          <cell r="AM2169">
            <v>370</v>
          </cell>
          <cell r="AN2169">
            <v>1</v>
          </cell>
          <cell r="AO2169">
            <v>393216</v>
          </cell>
          <cell r="AQ2169">
            <v>0</v>
          </cell>
          <cell r="AR2169">
            <v>0</v>
          </cell>
          <cell r="AS2169" t="str">
            <v>Ы</v>
          </cell>
          <cell r="AT2169" t="str">
            <v>Ы</v>
          </cell>
          <cell r="AU2169">
            <v>0</v>
          </cell>
          <cell r="AV2169">
            <v>0</v>
          </cell>
          <cell r="AW2169">
            <v>23</v>
          </cell>
          <cell r="AX2169">
            <v>1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38828</v>
          </cell>
        </row>
        <row r="2170">
          <cell r="A2170">
            <v>2006</v>
          </cell>
          <cell r="B2170">
            <v>3</v>
          </cell>
          <cell r="C2170">
            <v>214</v>
          </cell>
          <cell r="D2170">
            <v>21</v>
          </cell>
          <cell r="E2170">
            <v>792020</v>
          </cell>
          <cell r="F2170">
            <v>0</v>
          </cell>
          <cell r="G2170" t="str">
            <v>Затраты по ШПЗ (основные)</v>
          </cell>
          <cell r="H2170">
            <v>2011</v>
          </cell>
          <cell r="I2170">
            <v>7920</v>
          </cell>
          <cell r="J2170">
            <v>51131.66</v>
          </cell>
          <cell r="K2170">
            <v>1</v>
          </cell>
          <cell r="L2170">
            <v>0</v>
          </cell>
          <cell r="M2170">
            <v>0</v>
          </cell>
          <cell r="N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42</v>
          </cell>
          <cell r="V2170">
            <v>0</v>
          </cell>
          <cell r="W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42</v>
          </cell>
          <cell r="AE2170">
            <v>130000</v>
          </cell>
          <cell r="AF2170">
            <v>0</v>
          </cell>
          <cell r="AI2170">
            <v>2282</v>
          </cell>
          <cell r="AK2170">
            <v>0</v>
          </cell>
          <cell r="AM2170">
            <v>371</v>
          </cell>
          <cell r="AN2170">
            <v>1</v>
          </cell>
          <cell r="AO2170">
            <v>393216</v>
          </cell>
          <cell r="AQ2170">
            <v>0</v>
          </cell>
          <cell r="AR2170">
            <v>0</v>
          </cell>
          <cell r="AS2170" t="str">
            <v>Ы</v>
          </cell>
          <cell r="AT2170" t="str">
            <v>Ы</v>
          </cell>
          <cell r="AU2170">
            <v>0</v>
          </cell>
          <cell r="AV2170">
            <v>0</v>
          </cell>
          <cell r="AW2170">
            <v>23</v>
          </cell>
          <cell r="AX2170">
            <v>1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38828</v>
          </cell>
        </row>
        <row r="2171">
          <cell r="A2171">
            <v>2006</v>
          </cell>
          <cell r="B2171">
            <v>3</v>
          </cell>
          <cell r="C2171">
            <v>215</v>
          </cell>
          <cell r="D2171">
            <v>21</v>
          </cell>
          <cell r="E2171">
            <v>792020</v>
          </cell>
          <cell r="F2171">
            <v>0</v>
          </cell>
          <cell r="G2171" t="str">
            <v>Затраты по ШПЗ (основные)</v>
          </cell>
          <cell r="H2171">
            <v>2011</v>
          </cell>
          <cell r="I2171">
            <v>7920</v>
          </cell>
          <cell r="J2171">
            <v>311587.96999999997</v>
          </cell>
          <cell r="K2171">
            <v>1</v>
          </cell>
          <cell r="L2171">
            <v>0</v>
          </cell>
          <cell r="M2171">
            <v>0</v>
          </cell>
          <cell r="N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42</v>
          </cell>
          <cell r="V2171">
            <v>0</v>
          </cell>
          <cell r="W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42</v>
          </cell>
          <cell r="AE2171">
            <v>131000</v>
          </cell>
          <cell r="AF2171">
            <v>0</v>
          </cell>
          <cell r="AI2171">
            <v>2282</v>
          </cell>
          <cell r="AK2171">
            <v>0</v>
          </cell>
          <cell r="AM2171">
            <v>372</v>
          </cell>
          <cell r="AN2171">
            <v>1</v>
          </cell>
          <cell r="AO2171">
            <v>393216</v>
          </cell>
          <cell r="AQ2171">
            <v>0</v>
          </cell>
          <cell r="AR2171">
            <v>0</v>
          </cell>
          <cell r="AS2171" t="str">
            <v>Ы</v>
          </cell>
          <cell r="AT2171" t="str">
            <v>Ы</v>
          </cell>
          <cell r="AU2171">
            <v>0</v>
          </cell>
          <cell r="AV2171">
            <v>0</v>
          </cell>
          <cell r="AW2171">
            <v>23</v>
          </cell>
          <cell r="AX2171">
            <v>1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38828</v>
          </cell>
        </row>
        <row r="2172">
          <cell r="A2172">
            <v>2006</v>
          </cell>
          <cell r="B2172">
            <v>3</v>
          </cell>
          <cell r="C2172">
            <v>216</v>
          </cell>
          <cell r="D2172">
            <v>21</v>
          </cell>
          <cell r="E2172">
            <v>792020</v>
          </cell>
          <cell r="F2172">
            <v>0</v>
          </cell>
          <cell r="G2172" t="str">
            <v>Затраты по ШПЗ (основные)</v>
          </cell>
          <cell r="H2172">
            <v>2011</v>
          </cell>
          <cell r="I2172">
            <v>7920</v>
          </cell>
          <cell r="J2172">
            <v>-274034.17</v>
          </cell>
          <cell r="K2172">
            <v>1</v>
          </cell>
          <cell r="L2172">
            <v>0</v>
          </cell>
          <cell r="M2172">
            <v>0</v>
          </cell>
          <cell r="N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42</v>
          </cell>
          <cell r="V2172">
            <v>0</v>
          </cell>
          <cell r="W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42</v>
          </cell>
          <cell r="AE2172">
            <v>131100</v>
          </cell>
          <cell r="AF2172">
            <v>0</v>
          </cell>
          <cell r="AI2172">
            <v>2282</v>
          </cell>
          <cell r="AK2172">
            <v>0</v>
          </cell>
          <cell r="AM2172">
            <v>373</v>
          </cell>
          <cell r="AN2172">
            <v>1</v>
          </cell>
          <cell r="AO2172">
            <v>393216</v>
          </cell>
          <cell r="AQ2172">
            <v>0</v>
          </cell>
          <cell r="AR2172">
            <v>0</v>
          </cell>
          <cell r="AS2172" t="str">
            <v>Ы</v>
          </cell>
          <cell r="AT2172" t="str">
            <v>Ы</v>
          </cell>
          <cell r="AU2172">
            <v>0</v>
          </cell>
          <cell r="AV2172">
            <v>0</v>
          </cell>
          <cell r="AW2172">
            <v>23</v>
          </cell>
          <cell r="AX2172">
            <v>1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38828</v>
          </cell>
        </row>
        <row r="2173">
          <cell r="A2173">
            <v>2006</v>
          </cell>
          <cell r="B2173">
            <v>3</v>
          </cell>
          <cell r="C2173">
            <v>217</v>
          </cell>
          <cell r="D2173">
            <v>21</v>
          </cell>
          <cell r="E2173">
            <v>792020</v>
          </cell>
          <cell r="F2173">
            <v>0</v>
          </cell>
          <cell r="G2173" t="str">
            <v>Затраты по ШПЗ (основные)</v>
          </cell>
          <cell r="H2173">
            <v>2011</v>
          </cell>
          <cell r="I2173">
            <v>7920</v>
          </cell>
          <cell r="J2173">
            <v>299719.19</v>
          </cell>
          <cell r="K2173">
            <v>1</v>
          </cell>
          <cell r="L2173">
            <v>0</v>
          </cell>
          <cell r="M2173">
            <v>0</v>
          </cell>
          <cell r="N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42</v>
          </cell>
          <cell r="V2173">
            <v>0</v>
          </cell>
          <cell r="W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42</v>
          </cell>
          <cell r="AE2173">
            <v>132000</v>
          </cell>
          <cell r="AF2173">
            <v>0</v>
          </cell>
          <cell r="AI2173">
            <v>2282</v>
          </cell>
          <cell r="AK2173">
            <v>0</v>
          </cell>
          <cell r="AM2173">
            <v>374</v>
          </cell>
          <cell r="AN2173">
            <v>1</v>
          </cell>
          <cell r="AO2173">
            <v>393216</v>
          </cell>
          <cell r="AQ2173">
            <v>0</v>
          </cell>
          <cell r="AR2173">
            <v>0</v>
          </cell>
          <cell r="AS2173" t="str">
            <v>Ы</v>
          </cell>
          <cell r="AT2173" t="str">
            <v>Ы</v>
          </cell>
          <cell r="AU2173">
            <v>0</v>
          </cell>
          <cell r="AV2173">
            <v>0</v>
          </cell>
          <cell r="AW2173">
            <v>23</v>
          </cell>
          <cell r="AX2173">
            <v>1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38828</v>
          </cell>
        </row>
        <row r="2174">
          <cell r="A2174">
            <v>2006</v>
          </cell>
          <cell r="B2174">
            <v>3</v>
          </cell>
          <cell r="C2174">
            <v>218</v>
          </cell>
          <cell r="D2174">
            <v>21</v>
          </cell>
          <cell r="E2174">
            <v>792020</v>
          </cell>
          <cell r="F2174">
            <v>0</v>
          </cell>
          <cell r="G2174" t="str">
            <v>Затраты по ШПЗ (основные)</v>
          </cell>
          <cell r="H2174">
            <v>2011</v>
          </cell>
          <cell r="I2174">
            <v>7920</v>
          </cell>
          <cell r="J2174">
            <v>4237.29</v>
          </cell>
          <cell r="K2174">
            <v>1</v>
          </cell>
          <cell r="L2174">
            <v>0</v>
          </cell>
          <cell r="M2174">
            <v>0</v>
          </cell>
          <cell r="N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42</v>
          </cell>
          <cell r="V2174">
            <v>0</v>
          </cell>
          <cell r="W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42</v>
          </cell>
          <cell r="AE2174">
            <v>133100</v>
          </cell>
          <cell r="AF2174">
            <v>0</v>
          </cell>
          <cell r="AI2174">
            <v>2282</v>
          </cell>
          <cell r="AK2174">
            <v>0</v>
          </cell>
          <cell r="AM2174">
            <v>375</v>
          </cell>
          <cell r="AN2174">
            <v>1</v>
          </cell>
          <cell r="AO2174">
            <v>393216</v>
          </cell>
          <cell r="AQ2174">
            <v>0</v>
          </cell>
          <cell r="AR2174">
            <v>0</v>
          </cell>
          <cell r="AS2174" t="str">
            <v>Ы</v>
          </cell>
          <cell r="AT2174" t="str">
            <v>Ы</v>
          </cell>
          <cell r="AU2174">
            <v>0</v>
          </cell>
          <cell r="AV2174">
            <v>0</v>
          </cell>
          <cell r="AW2174">
            <v>23</v>
          </cell>
          <cell r="AX2174">
            <v>1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38828</v>
          </cell>
        </row>
        <row r="2175">
          <cell r="A2175">
            <v>2006</v>
          </cell>
          <cell r="B2175">
            <v>3</v>
          </cell>
          <cell r="C2175">
            <v>219</v>
          </cell>
          <cell r="D2175">
            <v>21</v>
          </cell>
          <cell r="E2175">
            <v>792020</v>
          </cell>
          <cell r="F2175">
            <v>0</v>
          </cell>
          <cell r="G2175" t="str">
            <v>Затраты по ШПЗ (основные)</v>
          </cell>
          <cell r="H2175">
            <v>2011</v>
          </cell>
          <cell r="I2175">
            <v>7920</v>
          </cell>
          <cell r="J2175">
            <v>10414600.02</v>
          </cell>
          <cell r="K2175">
            <v>1</v>
          </cell>
          <cell r="L2175">
            <v>0</v>
          </cell>
          <cell r="M2175">
            <v>0</v>
          </cell>
          <cell r="N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42</v>
          </cell>
          <cell r="V2175">
            <v>0</v>
          </cell>
          <cell r="W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42</v>
          </cell>
          <cell r="AE2175">
            <v>133200</v>
          </cell>
          <cell r="AF2175">
            <v>0</v>
          </cell>
          <cell r="AI2175">
            <v>2282</v>
          </cell>
          <cell r="AK2175">
            <v>0</v>
          </cell>
          <cell r="AM2175">
            <v>376</v>
          </cell>
          <cell r="AN2175">
            <v>1</v>
          </cell>
          <cell r="AO2175">
            <v>393216</v>
          </cell>
          <cell r="AQ2175">
            <v>0</v>
          </cell>
          <cell r="AR2175">
            <v>0</v>
          </cell>
          <cell r="AS2175" t="str">
            <v>Ы</v>
          </cell>
          <cell r="AT2175" t="str">
            <v>Ы</v>
          </cell>
          <cell r="AU2175">
            <v>0</v>
          </cell>
          <cell r="AV2175">
            <v>0</v>
          </cell>
          <cell r="AW2175">
            <v>23</v>
          </cell>
          <cell r="AX2175">
            <v>1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38828</v>
          </cell>
        </row>
        <row r="2176">
          <cell r="A2176">
            <v>2006</v>
          </cell>
          <cell r="B2176">
            <v>3</v>
          </cell>
          <cell r="C2176">
            <v>220</v>
          </cell>
          <cell r="D2176">
            <v>21</v>
          </cell>
          <cell r="E2176">
            <v>792020</v>
          </cell>
          <cell r="F2176">
            <v>0</v>
          </cell>
          <cell r="G2176" t="str">
            <v>Затраты по ШПЗ (основные)</v>
          </cell>
          <cell r="H2176">
            <v>2011</v>
          </cell>
          <cell r="I2176">
            <v>7920</v>
          </cell>
          <cell r="J2176">
            <v>32776.699999999997</v>
          </cell>
          <cell r="K2176">
            <v>1</v>
          </cell>
          <cell r="L2176">
            <v>0</v>
          </cell>
          <cell r="M2176">
            <v>0</v>
          </cell>
          <cell r="N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42</v>
          </cell>
          <cell r="V2176">
            <v>0</v>
          </cell>
          <cell r="W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42</v>
          </cell>
          <cell r="AE2176">
            <v>135000</v>
          </cell>
          <cell r="AF2176">
            <v>0</v>
          </cell>
          <cell r="AI2176">
            <v>2282</v>
          </cell>
          <cell r="AK2176">
            <v>0</v>
          </cell>
          <cell r="AM2176">
            <v>377</v>
          </cell>
          <cell r="AN2176">
            <v>1</v>
          </cell>
          <cell r="AO2176">
            <v>393216</v>
          </cell>
          <cell r="AQ2176">
            <v>0</v>
          </cell>
          <cell r="AR2176">
            <v>0</v>
          </cell>
          <cell r="AS2176" t="str">
            <v>Ы</v>
          </cell>
          <cell r="AT2176" t="str">
            <v>Ы</v>
          </cell>
          <cell r="AU2176">
            <v>0</v>
          </cell>
          <cell r="AV2176">
            <v>0</v>
          </cell>
          <cell r="AW2176">
            <v>23</v>
          </cell>
          <cell r="AX2176">
            <v>1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38828</v>
          </cell>
        </row>
        <row r="2177">
          <cell r="A2177">
            <v>2006</v>
          </cell>
          <cell r="B2177">
            <v>3</v>
          </cell>
          <cell r="C2177">
            <v>221</v>
          </cell>
          <cell r="D2177">
            <v>21</v>
          </cell>
          <cell r="E2177">
            <v>792020</v>
          </cell>
          <cell r="F2177">
            <v>0</v>
          </cell>
          <cell r="G2177" t="str">
            <v>Затраты по ШПЗ (основные)</v>
          </cell>
          <cell r="H2177">
            <v>2011</v>
          </cell>
          <cell r="I2177">
            <v>7920</v>
          </cell>
          <cell r="J2177">
            <v>1145577.8700000001</v>
          </cell>
          <cell r="K2177">
            <v>1</v>
          </cell>
          <cell r="L2177">
            <v>0</v>
          </cell>
          <cell r="M2177">
            <v>0</v>
          </cell>
          <cell r="N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42</v>
          </cell>
          <cell r="V2177">
            <v>0</v>
          </cell>
          <cell r="W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42</v>
          </cell>
          <cell r="AE2177">
            <v>143000</v>
          </cell>
          <cell r="AF2177">
            <v>0</v>
          </cell>
          <cell r="AI2177">
            <v>2282</v>
          </cell>
          <cell r="AK2177">
            <v>0</v>
          </cell>
          <cell r="AM2177">
            <v>378</v>
          </cell>
          <cell r="AN2177">
            <v>1</v>
          </cell>
          <cell r="AO2177">
            <v>393216</v>
          </cell>
          <cell r="AQ2177">
            <v>0</v>
          </cell>
          <cell r="AR2177">
            <v>0</v>
          </cell>
          <cell r="AS2177" t="str">
            <v>Ы</v>
          </cell>
          <cell r="AT2177" t="str">
            <v>Ы</v>
          </cell>
          <cell r="AU2177">
            <v>0</v>
          </cell>
          <cell r="AV2177">
            <v>0</v>
          </cell>
          <cell r="AW2177">
            <v>23</v>
          </cell>
          <cell r="AX2177">
            <v>1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38828</v>
          </cell>
        </row>
        <row r="2178">
          <cell r="A2178">
            <v>2006</v>
          </cell>
          <cell r="B2178">
            <v>3</v>
          </cell>
          <cell r="C2178">
            <v>222</v>
          </cell>
          <cell r="D2178">
            <v>21</v>
          </cell>
          <cell r="E2178">
            <v>792020</v>
          </cell>
          <cell r="F2178">
            <v>0</v>
          </cell>
          <cell r="G2178" t="str">
            <v>Затраты по ШПЗ (основные)</v>
          </cell>
          <cell r="H2178">
            <v>2011</v>
          </cell>
          <cell r="I2178">
            <v>7920</v>
          </cell>
          <cell r="J2178">
            <v>356143.87</v>
          </cell>
          <cell r="K2178">
            <v>1</v>
          </cell>
          <cell r="L2178">
            <v>0</v>
          </cell>
          <cell r="M2178">
            <v>0</v>
          </cell>
          <cell r="N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42</v>
          </cell>
          <cell r="V2178">
            <v>0</v>
          </cell>
          <cell r="W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42</v>
          </cell>
          <cell r="AE2178">
            <v>151000</v>
          </cell>
          <cell r="AF2178">
            <v>0</v>
          </cell>
          <cell r="AI2178">
            <v>2282</v>
          </cell>
          <cell r="AK2178">
            <v>0</v>
          </cell>
          <cell r="AM2178">
            <v>379</v>
          </cell>
          <cell r="AN2178">
            <v>1</v>
          </cell>
          <cell r="AO2178">
            <v>393216</v>
          </cell>
          <cell r="AQ2178">
            <v>0</v>
          </cell>
          <cell r="AR2178">
            <v>0</v>
          </cell>
          <cell r="AS2178" t="str">
            <v>Ы</v>
          </cell>
          <cell r="AT2178" t="str">
            <v>Ы</v>
          </cell>
          <cell r="AU2178">
            <v>0</v>
          </cell>
          <cell r="AV2178">
            <v>0</v>
          </cell>
          <cell r="AW2178">
            <v>23</v>
          </cell>
          <cell r="AX2178">
            <v>1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38828</v>
          </cell>
        </row>
        <row r="2179">
          <cell r="A2179">
            <v>2006</v>
          </cell>
          <cell r="B2179">
            <v>3</v>
          </cell>
          <cell r="C2179">
            <v>223</v>
          </cell>
          <cell r="D2179">
            <v>21</v>
          </cell>
          <cell r="E2179">
            <v>792020</v>
          </cell>
          <cell r="F2179">
            <v>0</v>
          </cell>
          <cell r="G2179" t="str">
            <v>Затраты по ШПЗ (основные)</v>
          </cell>
          <cell r="H2179">
            <v>2011</v>
          </cell>
          <cell r="I2179">
            <v>7920</v>
          </cell>
          <cell r="J2179">
            <v>727461.24</v>
          </cell>
          <cell r="K2179">
            <v>1</v>
          </cell>
          <cell r="L2179">
            <v>0</v>
          </cell>
          <cell r="M2179">
            <v>0</v>
          </cell>
          <cell r="N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42</v>
          </cell>
          <cell r="V2179">
            <v>0</v>
          </cell>
          <cell r="W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42</v>
          </cell>
          <cell r="AE2179">
            <v>152000</v>
          </cell>
          <cell r="AF2179">
            <v>0</v>
          </cell>
          <cell r="AI2179">
            <v>2282</v>
          </cell>
          <cell r="AK2179">
            <v>0</v>
          </cell>
          <cell r="AM2179">
            <v>380</v>
          </cell>
          <cell r="AN2179">
            <v>1</v>
          </cell>
          <cell r="AO2179">
            <v>393216</v>
          </cell>
          <cell r="AQ2179">
            <v>0</v>
          </cell>
          <cell r="AR2179">
            <v>0</v>
          </cell>
          <cell r="AS2179" t="str">
            <v>Ы</v>
          </cell>
          <cell r="AT2179" t="str">
            <v>Ы</v>
          </cell>
          <cell r="AU2179">
            <v>0</v>
          </cell>
          <cell r="AV2179">
            <v>0</v>
          </cell>
          <cell r="AW2179">
            <v>23</v>
          </cell>
          <cell r="AX2179">
            <v>1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38828</v>
          </cell>
        </row>
        <row r="2180">
          <cell r="A2180">
            <v>2006</v>
          </cell>
          <cell r="B2180">
            <v>3</v>
          </cell>
          <cell r="C2180">
            <v>224</v>
          </cell>
          <cell r="D2180">
            <v>21</v>
          </cell>
          <cell r="E2180">
            <v>792020</v>
          </cell>
          <cell r="F2180">
            <v>0</v>
          </cell>
          <cell r="G2180" t="str">
            <v>Затраты по ШПЗ (основные)</v>
          </cell>
          <cell r="H2180">
            <v>2011</v>
          </cell>
          <cell r="I2180">
            <v>7920</v>
          </cell>
          <cell r="J2180">
            <v>7192093.1100000003</v>
          </cell>
          <cell r="K2180">
            <v>1</v>
          </cell>
          <cell r="L2180">
            <v>0</v>
          </cell>
          <cell r="M2180">
            <v>0</v>
          </cell>
          <cell r="N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42</v>
          </cell>
          <cell r="V2180">
            <v>0</v>
          </cell>
          <cell r="W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42</v>
          </cell>
          <cell r="AE2180">
            <v>220000</v>
          </cell>
          <cell r="AF2180">
            <v>0</v>
          </cell>
          <cell r="AI2180">
            <v>2282</v>
          </cell>
          <cell r="AK2180">
            <v>0</v>
          </cell>
          <cell r="AM2180">
            <v>381</v>
          </cell>
          <cell r="AN2180">
            <v>1</v>
          </cell>
          <cell r="AO2180">
            <v>393216</v>
          </cell>
          <cell r="AQ2180">
            <v>0</v>
          </cell>
          <cell r="AR2180">
            <v>0</v>
          </cell>
          <cell r="AS2180" t="str">
            <v>Ы</v>
          </cell>
          <cell r="AT2180" t="str">
            <v>Ы</v>
          </cell>
          <cell r="AU2180">
            <v>0</v>
          </cell>
          <cell r="AV2180">
            <v>0</v>
          </cell>
          <cell r="AW2180">
            <v>23</v>
          </cell>
          <cell r="AX2180">
            <v>1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38828</v>
          </cell>
        </row>
        <row r="2181">
          <cell r="A2181">
            <v>2006</v>
          </cell>
          <cell r="B2181">
            <v>3</v>
          </cell>
          <cell r="C2181">
            <v>225</v>
          </cell>
          <cell r="D2181">
            <v>21</v>
          </cell>
          <cell r="E2181">
            <v>792020</v>
          </cell>
          <cell r="F2181">
            <v>0</v>
          </cell>
          <cell r="G2181" t="str">
            <v>Затраты по ШПЗ (основные)</v>
          </cell>
          <cell r="H2181">
            <v>2011</v>
          </cell>
          <cell r="I2181">
            <v>7920</v>
          </cell>
          <cell r="J2181">
            <v>3773963.83</v>
          </cell>
          <cell r="K2181">
            <v>1</v>
          </cell>
          <cell r="L2181">
            <v>0</v>
          </cell>
          <cell r="M2181">
            <v>0</v>
          </cell>
          <cell r="N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42</v>
          </cell>
          <cell r="V2181">
            <v>0</v>
          </cell>
          <cell r="W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42</v>
          </cell>
          <cell r="AE2181">
            <v>230000</v>
          </cell>
          <cell r="AF2181">
            <v>0</v>
          </cell>
          <cell r="AI2181">
            <v>2282</v>
          </cell>
          <cell r="AK2181">
            <v>0</v>
          </cell>
          <cell r="AM2181">
            <v>382</v>
          </cell>
          <cell r="AN2181">
            <v>1</v>
          </cell>
          <cell r="AO2181">
            <v>393216</v>
          </cell>
          <cell r="AQ2181">
            <v>0</v>
          </cell>
          <cell r="AR2181">
            <v>0</v>
          </cell>
          <cell r="AS2181" t="str">
            <v>Ы</v>
          </cell>
          <cell r="AT2181" t="str">
            <v>Ы</v>
          </cell>
          <cell r="AU2181">
            <v>0</v>
          </cell>
          <cell r="AV2181">
            <v>0</v>
          </cell>
          <cell r="AW2181">
            <v>23</v>
          </cell>
          <cell r="AX2181">
            <v>1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38828</v>
          </cell>
        </row>
        <row r="2182">
          <cell r="A2182">
            <v>2006</v>
          </cell>
          <cell r="B2182">
            <v>3</v>
          </cell>
          <cell r="C2182">
            <v>226</v>
          </cell>
          <cell r="D2182">
            <v>21</v>
          </cell>
          <cell r="E2182">
            <v>792020</v>
          </cell>
          <cell r="F2182">
            <v>0</v>
          </cell>
          <cell r="G2182" t="str">
            <v>Затраты по ШПЗ (основные)</v>
          </cell>
          <cell r="H2182">
            <v>2011</v>
          </cell>
          <cell r="I2182">
            <v>7920</v>
          </cell>
          <cell r="J2182">
            <v>570463.51</v>
          </cell>
          <cell r="K2182">
            <v>1</v>
          </cell>
          <cell r="L2182">
            <v>0</v>
          </cell>
          <cell r="M2182">
            <v>0</v>
          </cell>
          <cell r="N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42</v>
          </cell>
          <cell r="V2182">
            <v>0</v>
          </cell>
          <cell r="W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42</v>
          </cell>
          <cell r="AE2182">
            <v>260000</v>
          </cell>
          <cell r="AF2182">
            <v>0</v>
          </cell>
          <cell r="AI2182">
            <v>2282</v>
          </cell>
          <cell r="AK2182">
            <v>0</v>
          </cell>
          <cell r="AM2182">
            <v>383</v>
          </cell>
          <cell r="AN2182">
            <v>1</v>
          </cell>
          <cell r="AO2182">
            <v>393216</v>
          </cell>
          <cell r="AQ2182">
            <v>0</v>
          </cell>
          <cell r="AR2182">
            <v>0</v>
          </cell>
          <cell r="AS2182" t="str">
            <v>Ы</v>
          </cell>
          <cell r="AT2182" t="str">
            <v>Ы</v>
          </cell>
          <cell r="AU2182">
            <v>0</v>
          </cell>
          <cell r="AV2182">
            <v>0</v>
          </cell>
          <cell r="AW2182">
            <v>23</v>
          </cell>
          <cell r="AX2182">
            <v>1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38828</v>
          </cell>
        </row>
        <row r="2183">
          <cell r="A2183">
            <v>2006</v>
          </cell>
          <cell r="B2183">
            <v>3</v>
          </cell>
          <cell r="C2183">
            <v>227</v>
          </cell>
          <cell r="D2183">
            <v>21</v>
          </cell>
          <cell r="E2183">
            <v>792020</v>
          </cell>
          <cell r="F2183">
            <v>0</v>
          </cell>
          <cell r="G2183" t="str">
            <v>Затраты по ШПЗ (основные)</v>
          </cell>
          <cell r="H2183">
            <v>2011</v>
          </cell>
          <cell r="I2183">
            <v>7920</v>
          </cell>
          <cell r="J2183">
            <v>929454.17</v>
          </cell>
          <cell r="K2183">
            <v>1</v>
          </cell>
          <cell r="L2183">
            <v>0</v>
          </cell>
          <cell r="M2183">
            <v>0</v>
          </cell>
          <cell r="N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42</v>
          </cell>
          <cell r="V2183">
            <v>0</v>
          </cell>
          <cell r="W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42</v>
          </cell>
          <cell r="AE2183">
            <v>270000</v>
          </cell>
          <cell r="AF2183">
            <v>0</v>
          </cell>
          <cell r="AI2183">
            <v>2282</v>
          </cell>
          <cell r="AK2183">
            <v>0</v>
          </cell>
          <cell r="AM2183">
            <v>384</v>
          </cell>
          <cell r="AN2183">
            <v>1</v>
          </cell>
          <cell r="AO2183">
            <v>393216</v>
          </cell>
          <cell r="AQ2183">
            <v>0</v>
          </cell>
          <cell r="AR2183">
            <v>0</v>
          </cell>
          <cell r="AS2183" t="str">
            <v>Ы</v>
          </cell>
          <cell r="AT2183" t="str">
            <v>Ы</v>
          </cell>
          <cell r="AU2183">
            <v>0</v>
          </cell>
          <cell r="AV2183">
            <v>0</v>
          </cell>
          <cell r="AW2183">
            <v>23</v>
          </cell>
          <cell r="AX2183">
            <v>1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38828</v>
          </cell>
        </row>
        <row r="2184">
          <cell r="A2184">
            <v>2006</v>
          </cell>
          <cell r="B2184">
            <v>3</v>
          </cell>
          <cell r="C2184">
            <v>228</v>
          </cell>
          <cell r="D2184">
            <v>21</v>
          </cell>
          <cell r="E2184">
            <v>792020</v>
          </cell>
          <cell r="F2184">
            <v>0</v>
          </cell>
          <cell r="G2184" t="str">
            <v>Затраты по ШПЗ (основные)</v>
          </cell>
          <cell r="H2184">
            <v>2011</v>
          </cell>
          <cell r="I2184">
            <v>7920</v>
          </cell>
          <cell r="J2184">
            <v>57726.19</v>
          </cell>
          <cell r="K2184">
            <v>1</v>
          </cell>
          <cell r="L2184">
            <v>0</v>
          </cell>
          <cell r="M2184">
            <v>0</v>
          </cell>
          <cell r="N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42</v>
          </cell>
          <cell r="V2184">
            <v>0</v>
          </cell>
          <cell r="W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42</v>
          </cell>
          <cell r="AE2184">
            <v>280000</v>
          </cell>
          <cell r="AF2184">
            <v>0</v>
          </cell>
          <cell r="AI2184">
            <v>2282</v>
          </cell>
          <cell r="AK2184">
            <v>0</v>
          </cell>
          <cell r="AM2184">
            <v>385</v>
          </cell>
          <cell r="AN2184">
            <v>1</v>
          </cell>
          <cell r="AO2184">
            <v>393216</v>
          </cell>
          <cell r="AQ2184">
            <v>0</v>
          </cell>
          <cell r="AR2184">
            <v>0</v>
          </cell>
          <cell r="AS2184" t="str">
            <v>Ы</v>
          </cell>
          <cell r="AT2184" t="str">
            <v>Ы</v>
          </cell>
          <cell r="AU2184">
            <v>0</v>
          </cell>
          <cell r="AV2184">
            <v>0</v>
          </cell>
          <cell r="AW2184">
            <v>23</v>
          </cell>
          <cell r="AX2184">
            <v>1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38828</v>
          </cell>
        </row>
        <row r="2185">
          <cell r="A2185">
            <v>2006</v>
          </cell>
          <cell r="B2185">
            <v>3</v>
          </cell>
          <cell r="C2185">
            <v>229</v>
          </cell>
          <cell r="D2185">
            <v>21</v>
          </cell>
          <cell r="E2185">
            <v>792020</v>
          </cell>
          <cell r="F2185">
            <v>0</v>
          </cell>
          <cell r="G2185" t="str">
            <v>Затраты по ШПЗ (основные)</v>
          </cell>
          <cell r="H2185">
            <v>2011</v>
          </cell>
          <cell r="I2185">
            <v>7920</v>
          </cell>
          <cell r="J2185">
            <v>321914.96999999997</v>
          </cell>
          <cell r="K2185">
            <v>1</v>
          </cell>
          <cell r="L2185">
            <v>0</v>
          </cell>
          <cell r="M2185">
            <v>0</v>
          </cell>
          <cell r="N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42</v>
          </cell>
          <cell r="V2185">
            <v>0</v>
          </cell>
          <cell r="W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42</v>
          </cell>
          <cell r="AE2185">
            <v>280100</v>
          </cell>
          <cell r="AF2185">
            <v>0</v>
          </cell>
          <cell r="AI2185">
            <v>2282</v>
          </cell>
          <cell r="AK2185">
            <v>0</v>
          </cell>
          <cell r="AM2185">
            <v>386</v>
          </cell>
          <cell r="AN2185">
            <v>1</v>
          </cell>
          <cell r="AO2185">
            <v>393216</v>
          </cell>
          <cell r="AQ2185">
            <v>0</v>
          </cell>
          <cell r="AR2185">
            <v>0</v>
          </cell>
          <cell r="AS2185" t="str">
            <v>Ы</v>
          </cell>
          <cell r="AT2185" t="str">
            <v>Ы</v>
          </cell>
          <cell r="AU2185">
            <v>0</v>
          </cell>
          <cell r="AV2185">
            <v>0</v>
          </cell>
          <cell r="AW2185">
            <v>23</v>
          </cell>
          <cell r="AX2185">
            <v>1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38828</v>
          </cell>
        </row>
        <row r="2186">
          <cell r="A2186">
            <v>2006</v>
          </cell>
          <cell r="B2186">
            <v>3</v>
          </cell>
          <cell r="C2186">
            <v>230</v>
          </cell>
          <cell r="D2186">
            <v>21</v>
          </cell>
          <cell r="E2186">
            <v>792020</v>
          </cell>
          <cell r="F2186">
            <v>0</v>
          </cell>
          <cell r="G2186" t="str">
            <v>Затраты по ШПЗ (основные)</v>
          </cell>
          <cell r="H2186">
            <v>2011</v>
          </cell>
          <cell r="I2186">
            <v>7920</v>
          </cell>
          <cell r="J2186">
            <v>41843.949999999997</v>
          </cell>
          <cell r="K2186">
            <v>1</v>
          </cell>
          <cell r="L2186">
            <v>0</v>
          </cell>
          <cell r="M2186">
            <v>0</v>
          </cell>
          <cell r="N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42</v>
          </cell>
          <cell r="V2186">
            <v>0</v>
          </cell>
          <cell r="W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42</v>
          </cell>
          <cell r="AE2186">
            <v>280200</v>
          </cell>
          <cell r="AF2186">
            <v>0</v>
          </cell>
          <cell r="AI2186">
            <v>2282</v>
          </cell>
          <cell r="AK2186">
            <v>0</v>
          </cell>
          <cell r="AM2186">
            <v>387</v>
          </cell>
          <cell r="AN2186">
            <v>1</v>
          </cell>
          <cell r="AO2186">
            <v>393216</v>
          </cell>
          <cell r="AQ2186">
            <v>0</v>
          </cell>
          <cell r="AR2186">
            <v>0</v>
          </cell>
          <cell r="AS2186" t="str">
            <v>Ы</v>
          </cell>
          <cell r="AT2186" t="str">
            <v>Ы</v>
          </cell>
          <cell r="AU2186">
            <v>0</v>
          </cell>
          <cell r="AV2186">
            <v>0</v>
          </cell>
          <cell r="AW2186">
            <v>23</v>
          </cell>
          <cell r="AX2186">
            <v>1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38828</v>
          </cell>
        </row>
        <row r="2187">
          <cell r="A2187">
            <v>2006</v>
          </cell>
          <cell r="B2187">
            <v>3</v>
          </cell>
          <cell r="C2187">
            <v>231</v>
          </cell>
          <cell r="D2187">
            <v>21</v>
          </cell>
          <cell r="E2187">
            <v>792020</v>
          </cell>
          <cell r="F2187">
            <v>0</v>
          </cell>
          <cell r="G2187" t="str">
            <v>Затраты по ШПЗ (основные)</v>
          </cell>
          <cell r="H2187">
            <v>2011</v>
          </cell>
          <cell r="I2187">
            <v>7920</v>
          </cell>
          <cell r="J2187">
            <v>563652.56999999995</v>
          </cell>
          <cell r="K2187">
            <v>1</v>
          </cell>
          <cell r="L2187">
            <v>0</v>
          </cell>
          <cell r="M2187">
            <v>0</v>
          </cell>
          <cell r="N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42</v>
          </cell>
          <cell r="V2187">
            <v>0</v>
          </cell>
          <cell r="W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42</v>
          </cell>
          <cell r="AE2187">
            <v>280400</v>
          </cell>
          <cell r="AF2187">
            <v>0</v>
          </cell>
          <cell r="AI2187">
            <v>2282</v>
          </cell>
          <cell r="AK2187">
            <v>0</v>
          </cell>
          <cell r="AM2187">
            <v>388</v>
          </cell>
          <cell r="AN2187">
            <v>1</v>
          </cell>
          <cell r="AO2187">
            <v>393216</v>
          </cell>
          <cell r="AQ2187">
            <v>0</v>
          </cell>
          <cell r="AR2187">
            <v>0</v>
          </cell>
          <cell r="AS2187" t="str">
            <v>Ы</v>
          </cell>
          <cell r="AT2187" t="str">
            <v>Ы</v>
          </cell>
          <cell r="AU2187">
            <v>0</v>
          </cell>
          <cell r="AV2187">
            <v>0</v>
          </cell>
          <cell r="AW2187">
            <v>23</v>
          </cell>
          <cell r="AX2187">
            <v>1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38828</v>
          </cell>
        </row>
        <row r="2188">
          <cell r="A2188">
            <v>2006</v>
          </cell>
          <cell r="B2188">
            <v>3</v>
          </cell>
          <cell r="C2188">
            <v>232</v>
          </cell>
          <cell r="D2188">
            <v>21</v>
          </cell>
          <cell r="E2188">
            <v>792020</v>
          </cell>
          <cell r="F2188">
            <v>0</v>
          </cell>
          <cell r="G2188" t="str">
            <v>Затраты по ШПЗ (основные)</v>
          </cell>
          <cell r="H2188">
            <v>2011</v>
          </cell>
          <cell r="I2188">
            <v>7920</v>
          </cell>
          <cell r="J2188">
            <v>163752.63</v>
          </cell>
          <cell r="K2188">
            <v>1</v>
          </cell>
          <cell r="L2188">
            <v>0</v>
          </cell>
          <cell r="M2188">
            <v>0</v>
          </cell>
          <cell r="N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42</v>
          </cell>
          <cell r="V2188">
            <v>0</v>
          </cell>
          <cell r="W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42</v>
          </cell>
          <cell r="AE2188">
            <v>281100</v>
          </cell>
          <cell r="AF2188">
            <v>0</v>
          </cell>
          <cell r="AI2188">
            <v>2282</v>
          </cell>
          <cell r="AK2188">
            <v>0</v>
          </cell>
          <cell r="AM2188">
            <v>389</v>
          </cell>
          <cell r="AN2188">
            <v>1</v>
          </cell>
          <cell r="AO2188">
            <v>393216</v>
          </cell>
          <cell r="AQ2188">
            <v>0</v>
          </cell>
          <cell r="AR2188">
            <v>0</v>
          </cell>
          <cell r="AS2188" t="str">
            <v>Ы</v>
          </cell>
          <cell r="AT2188" t="str">
            <v>Ы</v>
          </cell>
          <cell r="AU2188">
            <v>0</v>
          </cell>
          <cell r="AV2188">
            <v>0</v>
          </cell>
          <cell r="AW2188">
            <v>23</v>
          </cell>
          <cell r="AX2188">
            <v>1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38828</v>
          </cell>
        </row>
        <row r="2189">
          <cell r="A2189">
            <v>2006</v>
          </cell>
          <cell r="B2189">
            <v>3</v>
          </cell>
          <cell r="C2189">
            <v>233</v>
          </cell>
          <cell r="D2189">
            <v>21</v>
          </cell>
          <cell r="E2189">
            <v>792020</v>
          </cell>
          <cell r="F2189">
            <v>0</v>
          </cell>
          <cell r="G2189" t="str">
            <v>Затраты по ШПЗ (основные)</v>
          </cell>
          <cell r="H2189">
            <v>2011</v>
          </cell>
          <cell r="I2189">
            <v>7920</v>
          </cell>
          <cell r="J2189">
            <v>400</v>
          </cell>
          <cell r="K2189">
            <v>1</v>
          </cell>
          <cell r="L2189">
            <v>0</v>
          </cell>
          <cell r="M2189">
            <v>0</v>
          </cell>
          <cell r="N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42</v>
          </cell>
          <cell r="V2189">
            <v>0</v>
          </cell>
          <cell r="W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42</v>
          </cell>
          <cell r="AE2189">
            <v>282000</v>
          </cell>
          <cell r="AF2189">
            <v>0</v>
          </cell>
          <cell r="AI2189">
            <v>2282</v>
          </cell>
          <cell r="AK2189">
            <v>0</v>
          </cell>
          <cell r="AM2189">
            <v>390</v>
          </cell>
          <cell r="AN2189">
            <v>1</v>
          </cell>
          <cell r="AO2189">
            <v>393216</v>
          </cell>
          <cell r="AQ2189">
            <v>0</v>
          </cell>
          <cell r="AR2189">
            <v>0</v>
          </cell>
          <cell r="AS2189" t="str">
            <v>Ы</v>
          </cell>
          <cell r="AT2189" t="str">
            <v>Ы</v>
          </cell>
          <cell r="AU2189">
            <v>0</v>
          </cell>
          <cell r="AV2189">
            <v>0</v>
          </cell>
          <cell r="AW2189">
            <v>23</v>
          </cell>
          <cell r="AX2189">
            <v>1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38828</v>
          </cell>
        </row>
        <row r="2190">
          <cell r="A2190">
            <v>2006</v>
          </cell>
          <cell r="B2190">
            <v>3</v>
          </cell>
          <cell r="C2190">
            <v>234</v>
          </cell>
          <cell r="D2190">
            <v>21</v>
          </cell>
          <cell r="E2190">
            <v>792020</v>
          </cell>
          <cell r="F2190">
            <v>0</v>
          </cell>
          <cell r="G2190" t="str">
            <v>Затраты по ШПЗ (основные)</v>
          </cell>
          <cell r="H2190">
            <v>2011</v>
          </cell>
          <cell r="I2190">
            <v>7920</v>
          </cell>
          <cell r="J2190">
            <v>55816.33</v>
          </cell>
          <cell r="K2190">
            <v>1</v>
          </cell>
          <cell r="L2190">
            <v>0</v>
          </cell>
          <cell r="M2190">
            <v>0</v>
          </cell>
          <cell r="N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42</v>
          </cell>
          <cell r="V2190">
            <v>0</v>
          </cell>
          <cell r="W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42</v>
          </cell>
          <cell r="AE2190">
            <v>282200</v>
          </cell>
          <cell r="AF2190">
            <v>0</v>
          </cell>
          <cell r="AI2190">
            <v>2282</v>
          </cell>
          <cell r="AK2190">
            <v>0</v>
          </cell>
          <cell r="AM2190">
            <v>391</v>
          </cell>
          <cell r="AN2190">
            <v>1</v>
          </cell>
          <cell r="AO2190">
            <v>393216</v>
          </cell>
          <cell r="AQ2190">
            <v>0</v>
          </cell>
          <cell r="AR2190">
            <v>0</v>
          </cell>
          <cell r="AS2190" t="str">
            <v>Ы</v>
          </cell>
          <cell r="AT2190" t="str">
            <v>Ы</v>
          </cell>
          <cell r="AU2190">
            <v>0</v>
          </cell>
          <cell r="AV2190">
            <v>0</v>
          </cell>
          <cell r="AW2190">
            <v>23</v>
          </cell>
          <cell r="AX2190">
            <v>1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38828</v>
          </cell>
        </row>
        <row r="2191">
          <cell r="A2191">
            <v>2006</v>
          </cell>
          <cell r="B2191">
            <v>3</v>
          </cell>
          <cell r="C2191">
            <v>235</v>
          </cell>
          <cell r="D2191">
            <v>21</v>
          </cell>
          <cell r="E2191">
            <v>792020</v>
          </cell>
          <cell r="F2191">
            <v>0</v>
          </cell>
          <cell r="G2191" t="str">
            <v>Затраты по ШПЗ (основные)</v>
          </cell>
          <cell r="H2191">
            <v>2011</v>
          </cell>
          <cell r="I2191">
            <v>7920</v>
          </cell>
          <cell r="J2191">
            <v>414.94</v>
          </cell>
          <cell r="K2191">
            <v>1</v>
          </cell>
          <cell r="L2191">
            <v>0</v>
          </cell>
          <cell r="M2191">
            <v>0</v>
          </cell>
          <cell r="N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42</v>
          </cell>
          <cell r="V2191">
            <v>0</v>
          </cell>
          <cell r="W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42</v>
          </cell>
          <cell r="AE2191">
            <v>282600</v>
          </cell>
          <cell r="AF2191">
            <v>0</v>
          </cell>
          <cell r="AI2191">
            <v>2282</v>
          </cell>
          <cell r="AK2191">
            <v>0</v>
          </cell>
          <cell r="AM2191">
            <v>392</v>
          </cell>
          <cell r="AN2191">
            <v>1</v>
          </cell>
          <cell r="AO2191">
            <v>393216</v>
          </cell>
          <cell r="AQ2191">
            <v>0</v>
          </cell>
          <cell r="AR2191">
            <v>0</v>
          </cell>
          <cell r="AS2191" t="str">
            <v>Ы</v>
          </cell>
          <cell r="AT2191" t="str">
            <v>Ы</v>
          </cell>
          <cell r="AU2191">
            <v>0</v>
          </cell>
          <cell r="AV2191">
            <v>0</v>
          </cell>
          <cell r="AW2191">
            <v>23</v>
          </cell>
          <cell r="AX2191">
            <v>1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38828</v>
          </cell>
        </row>
        <row r="2192">
          <cell r="A2192">
            <v>2006</v>
          </cell>
          <cell r="B2192">
            <v>3</v>
          </cell>
          <cell r="C2192">
            <v>236</v>
          </cell>
          <cell r="D2192">
            <v>21</v>
          </cell>
          <cell r="E2192">
            <v>792020</v>
          </cell>
          <cell r="F2192">
            <v>0</v>
          </cell>
          <cell r="G2192" t="str">
            <v>Затраты по ШПЗ (основные)</v>
          </cell>
          <cell r="H2192">
            <v>2011</v>
          </cell>
          <cell r="I2192">
            <v>7920</v>
          </cell>
          <cell r="J2192">
            <v>211594.44</v>
          </cell>
          <cell r="K2192">
            <v>1</v>
          </cell>
          <cell r="L2192">
            <v>0</v>
          </cell>
          <cell r="M2192">
            <v>0</v>
          </cell>
          <cell r="N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42</v>
          </cell>
          <cell r="V2192">
            <v>0</v>
          </cell>
          <cell r="W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42</v>
          </cell>
          <cell r="AE2192">
            <v>283000</v>
          </cell>
          <cell r="AF2192">
            <v>0</v>
          </cell>
          <cell r="AI2192">
            <v>2282</v>
          </cell>
          <cell r="AK2192">
            <v>0</v>
          </cell>
          <cell r="AM2192">
            <v>393</v>
          </cell>
          <cell r="AN2192">
            <v>1</v>
          </cell>
          <cell r="AO2192">
            <v>393216</v>
          </cell>
          <cell r="AQ2192">
            <v>0</v>
          </cell>
          <cell r="AR2192">
            <v>0</v>
          </cell>
          <cell r="AS2192" t="str">
            <v>Ы</v>
          </cell>
          <cell r="AT2192" t="str">
            <v>Ы</v>
          </cell>
          <cell r="AU2192">
            <v>0</v>
          </cell>
          <cell r="AV2192">
            <v>0</v>
          </cell>
          <cell r="AW2192">
            <v>23</v>
          </cell>
          <cell r="AX2192">
            <v>1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38828</v>
          </cell>
        </row>
        <row r="2193">
          <cell r="A2193">
            <v>2006</v>
          </cell>
          <cell r="B2193">
            <v>3</v>
          </cell>
          <cell r="C2193">
            <v>237</v>
          </cell>
          <cell r="D2193">
            <v>21</v>
          </cell>
          <cell r="E2193">
            <v>792020</v>
          </cell>
          <cell r="F2193">
            <v>0</v>
          </cell>
          <cell r="G2193" t="str">
            <v>Затраты по ШПЗ (основные)</v>
          </cell>
          <cell r="H2193">
            <v>2011</v>
          </cell>
          <cell r="I2193">
            <v>7920</v>
          </cell>
          <cell r="J2193">
            <v>61737.56</v>
          </cell>
          <cell r="K2193">
            <v>1</v>
          </cell>
          <cell r="L2193">
            <v>0</v>
          </cell>
          <cell r="M2193">
            <v>0</v>
          </cell>
          <cell r="N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42</v>
          </cell>
          <cell r="V2193">
            <v>0</v>
          </cell>
          <cell r="W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42</v>
          </cell>
          <cell r="AE2193">
            <v>285000</v>
          </cell>
          <cell r="AF2193">
            <v>0</v>
          </cell>
          <cell r="AI2193">
            <v>2282</v>
          </cell>
          <cell r="AK2193">
            <v>0</v>
          </cell>
          <cell r="AM2193">
            <v>394</v>
          </cell>
          <cell r="AN2193">
            <v>1</v>
          </cell>
          <cell r="AO2193">
            <v>393216</v>
          </cell>
          <cell r="AQ2193">
            <v>0</v>
          </cell>
          <cell r="AR2193">
            <v>0</v>
          </cell>
          <cell r="AS2193" t="str">
            <v>Ы</v>
          </cell>
          <cell r="AT2193" t="str">
            <v>Ы</v>
          </cell>
          <cell r="AU2193">
            <v>0</v>
          </cell>
          <cell r="AV2193">
            <v>0</v>
          </cell>
          <cell r="AW2193">
            <v>23</v>
          </cell>
          <cell r="AX2193">
            <v>1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38828</v>
          </cell>
        </row>
        <row r="2194">
          <cell r="A2194">
            <v>2006</v>
          </cell>
          <cell r="B2194">
            <v>3</v>
          </cell>
          <cell r="C2194">
            <v>238</v>
          </cell>
          <cell r="D2194">
            <v>21</v>
          </cell>
          <cell r="E2194">
            <v>792020</v>
          </cell>
          <cell r="F2194">
            <v>0</v>
          </cell>
          <cell r="G2194" t="str">
            <v>Затраты по ШПЗ (основные)</v>
          </cell>
          <cell r="H2194">
            <v>2011</v>
          </cell>
          <cell r="I2194">
            <v>7920</v>
          </cell>
          <cell r="J2194">
            <v>400436.59</v>
          </cell>
          <cell r="K2194">
            <v>1</v>
          </cell>
          <cell r="L2194">
            <v>0</v>
          </cell>
          <cell r="M2194">
            <v>0</v>
          </cell>
          <cell r="N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42</v>
          </cell>
          <cell r="V2194">
            <v>0</v>
          </cell>
          <cell r="W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42</v>
          </cell>
          <cell r="AE2194">
            <v>311000</v>
          </cell>
          <cell r="AF2194">
            <v>0</v>
          </cell>
          <cell r="AI2194">
            <v>2282</v>
          </cell>
          <cell r="AK2194">
            <v>0</v>
          </cell>
          <cell r="AM2194">
            <v>395</v>
          </cell>
          <cell r="AN2194">
            <v>1</v>
          </cell>
          <cell r="AO2194">
            <v>393216</v>
          </cell>
          <cell r="AQ2194">
            <v>0</v>
          </cell>
          <cell r="AR2194">
            <v>0</v>
          </cell>
          <cell r="AS2194" t="str">
            <v>Ы</v>
          </cell>
          <cell r="AT2194" t="str">
            <v>Ы</v>
          </cell>
          <cell r="AU2194">
            <v>0</v>
          </cell>
          <cell r="AV2194">
            <v>0</v>
          </cell>
          <cell r="AW2194">
            <v>23</v>
          </cell>
          <cell r="AX2194">
            <v>1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38828</v>
          </cell>
        </row>
        <row r="2195">
          <cell r="A2195">
            <v>2006</v>
          </cell>
          <cell r="B2195">
            <v>3</v>
          </cell>
          <cell r="C2195">
            <v>239</v>
          </cell>
          <cell r="D2195">
            <v>21</v>
          </cell>
          <cell r="E2195">
            <v>792020</v>
          </cell>
          <cell r="F2195">
            <v>0</v>
          </cell>
          <cell r="G2195" t="str">
            <v>Затраты по ШПЗ (основные)</v>
          </cell>
          <cell r="H2195">
            <v>2011</v>
          </cell>
          <cell r="I2195">
            <v>7920</v>
          </cell>
          <cell r="J2195">
            <v>2764251.9</v>
          </cell>
          <cell r="K2195">
            <v>1</v>
          </cell>
          <cell r="L2195">
            <v>0</v>
          </cell>
          <cell r="M2195">
            <v>0</v>
          </cell>
          <cell r="N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42</v>
          </cell>
          <cell r="V2195">
            <v>0</v>
          </cell>
          <cell r="W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42</v>
          </cell>
          <cell r="AE2195">
            <v>312000</v>
          </cell>
          <cell r="AF2195">
            <v>0</v>
          </cell>
          <cell r="AI2195">
            <v>2282</v>
          </cell>
          <cell r="AK2195">
            <v>0</v>
          </cell>
          <cell r="AM2195">
            <v>396</v>
          </cell>
          <cell r="AN2195">
            <v>1</v>
          </cell>
          <cell r="AO2195">
            <v>393216</v>
          </cell>
          <cell r="AQ2195">
            <v>0</v>
          </cell>
          <cell r="AR2195">
            <v>0</v>
          </cell>
          <cell r="AS2195" t="str">
            <v>Ы</v>
          </cell>
          <cell r="AT2195" t="str">
            <v>Ы</v>
          </cell>
          <cell r="AU2195">
            <v>0</v>
          </cell>
          <cell r="AV2195">
            <v>0</v>
          </cell>
          <cell r="AW2195">
            <v>23</v>
          </cell>
          <cell r="AX2195">
            <v>1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38828</v>
          </cell>
        </row>
        <row r="2196">
          <cell r="A2196">
            <v>2006</v>
          </cell>
          <cell r="B2196">
            <v>3</v>
          </cell>
          <cell r="C2196">
            <v>240</v>
          </cell>
          <cell r="D2196">
            <v>21</v>
          </cell>
          <cell r="E2196">
            <v>792020</v>
          </cell>
          <cell r="F2196">
            <v>0</v>
          </cell>
          <cell r="G2196" t="str">
            <v>Затраты по ШПЗ (основные)</v>
          </cell>
          <cell r="H2196">
            <v>2011</v>
          </cell>
          <cell r="I2196">
            <v>7920</v>
          </cell>
          <cell r="J2196">
            <v>151889.68</v>
          </cell>
          <cell r="K2196">
            <v>1</v>
          </cell>
          <cell r="L2196">
            <v>0</v>
          </cell>
          <cell r="M2196">
            <v>0</v>
          </cell>
          <cell r="N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42</v>
          </cell>
          <cell r="V2196">
            <v>0</v>
          </cell>
          <cell r="W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42</v>
          </cell>
          <cell r="AE2196">
            <v>313000</v>
          </cell>
          <cell r="AF2196">
            <v>0</v>
          </cell>
          <cell r="AI2196">
            <v>2282</v>
          </cell>
          <cell r="AK2196">
            <v>0</v>
          </cell>
          <cell r="AM2196">
            <v>397</v>
          </cell>
          <cell r="AN2196">
            <v>1</v>
          </cell>
          <cell r="AO2196">
            <v>393216</v>
          </cell>
          <cell r="AQ2196">
            <v>0</v>
          </cell>
          <cell r="AR2196">
            <v>0</v>
          </cell>
          <cell r="AS2196" t="str">
            <v>Ы</v>
          </cell>
          <cell r="AT2196" t="str">
            <v>Ы</v>
          </cell>
          <cell r="AU2196">
            <v>0</v>
          </cell>
          <cell r="AV2196">
            <v>0</v>
          </cell>
          <cell r="AW2196">
            <v>23</v>
          </cell>
          <cell r="AX2196">
            <v>1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38828</v>
          </cell>
        </row>
        <row r="2197">
          <cell r="A2197">
            <v>2006</v>
          </cell>
          <cell r="B2197">
            <v>3</v>
          </cell>
          <cell r="C2197">
            <v>241</v>
          </cell>
          <cell r="D2197">
            <v>21</v>
          </cell>
          <cell r="E2197">
            <v>792020</v>
          </cell>
          <cell r="F2197">
            <v>0</v>
          </cell>
          <cell r="G2197" t="str">
            <v>Затраты по ШПЗ (основные)</v>
          </cell>
          <cell r="H2197">
            <v>2011</v>
          </cell>
          <cell r="I2197">
            <v>7920</v>
          </cell>
          <cell r="J2197">
            <v>276163.53999999998</v>
          </cell>
          <cell r="K2197">
            <v>1</v>
          </cell>
          <cell r="L2197">
            <v>0</v>
          </cell>
          <cell r="M2197">
            <v>0</v>
          </cell>
          <cell r="N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42</v>
          </cell>
          <cell r="V2197">
            <v>0</v>
          </cell>
          <cell r="W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42</v>
          </cell>
          <cell r="AE2197">
            <v>314000</v>
          </cell>
          <cell r="AF2197">
            <v>0</v>
          </cell>
          <cell r="AI2197">
            <v>2282</v>
          </cell>
          <cell r="AK2197">
            <v>0</v>
          </cell>
          <cell r="AM2197">
            <v>398</v>
          </cell>
          <cell r="AN2197">
            <v>1</v>
          </cell>
          <cell r="AO2197">
            <v>393216</v>
          </cell>
          <cell r="AQ2197">
            <v>0</v>
          </cell>
          <cell r="AR2197">
            <v>0</v>
          </cell>
          <cell r="AS2197" t="str">
            <v>Ы</v>
          </cell>
          <cell r="AT2197" t="str">
            <v>Ы</v>
          </cell>
          <cell r="AU2197">
            <v>0</v>
          </cell>
          <cell r="AV2197">
            <v>0</v>
          </cell>
          <cell r="AW2197">
            <v>23</v>
          </cell>
          <cell r="AX2197">
            <v>1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38828</v>
          </cell>
        </row>
        <row r="2198">
          <cell r="A2198">
            <v>2006</v>
          </cell>
          <cell r="B2198">
            <v>3</v>
          </cell>
          <cell r="C2198">
            <v>242</v>
          </cell>
          <cell r="D2198">
            <v>21</v>
          </cell>
          <cell r="E2198">
            <v>792020</v>
          </cell>
          <cell r="F2198">
            <v>0</v>
          </cell>
          <cell r="G2198" t="str">
            <v>Затраты по ШПЗ (основные)</v>
          </cell>
          <cell r="H2198">
            <v>2011</v>
          </cell>
          <cell r="I2198">
            <v>7920</v>
          </cell>
          <cell r="J2198">
            <v>55278.14</v>
          </cell>
          <cell r="K2198">
            <v>1</v>
          </cell>
          <cell r="L2198">
            <v>0</v>
          </cell>
          <cell r="M2198">
            <v>0</v>
          </cell>
          <cell r="N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42</v>
          </cell>
          <cell r="V2198">
            <v>0</v>
          </cell>
          <cell r="W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42</v>
          </cell>
          <cell r="AE2198">
            <v>315000</v>
          </cell>
          <cell r="AF2198">
            <v>0</v>
          </cell>
          <cell r="AI2198">
            <v>2282</v>
          </cell>
          <cell r="AK2198">
            <v>0</v>
          </cell>
          <cell r="AM2198">
            <v>399</v>
          </cell>
          <cell r="AN2198">
            <v>1</v>
          </cell>
          <cell r="AO2198">
            <v>393216</v>
          </cell>
          <cell r="AQ2198">
            <v>0</v>
          </cell>
          <cell r="AR2198">
            <v>0</v>
          </cell>
          <cell r="AS2198" t="str">
            <v>Ы</v>
          </cell>
          <cell r="AT2198" t="str">
            <v>Ы</v>
          </cell>
          <cell r="AU2198">
            <v>0</v>
          </cell>
          <cell r="AV2198">
            <v>0</v>
          </cell>
          <cell r="AW2198">
            <v>23</v>
          </cell>
          <cell r="AX2198">
            <v>1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38828</v>
          </cell>
        </row>
        <row r="2199">
          <cell r="A2199">
            <v>2006</v>
          </cell>
          <cell r="B2199">
            <v>3</v>
          </cell>
          <cell r="C2199">
            <v>243</v>
          </cell>
          <cell r="D2199">
            <v>21</v>
          </cell>
          <cell r="E2199">
            <v>792020</v>
          </cell>
          <cell r="F2199">
            <v>0</v>
          </cell>
          <cell r="G2199" t="str">
            <v>Затраты по ШПЗ (основные)</v>
          </cell>
          <cell r="H2199">
            <v>2011</v>
          </cell>
          <cell r="I2199">
            <v>7920</v>
          </cell>
          <cell r="J2199">
            <v>7822482.4199999999</v>
          </cell>
          <cell r="K2199">
            <v>1</v>
          </cell>
          <cell r="L2199">
            <v>0</v>
          </cell>
          <cell r="M2199">
            <v>0</v>
          </cell>
          <cell r="N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42</v>
          </cell>
          <cell r="V2199">
            <v>0</v>
          </cell>
          <cell r="W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42</v>
          </cell>
          <cell r="AE2199">
            <v>410000</v>
          </cell>
          <cell r="AF2199">
            <v>0</v>
          </cell>
          <cell r="AI2199">
            <v>2282</v>
          </cell>
          <cell r="AK2199">
            <v>0</v>
          </cell>
          <cell r="AM2199">
            <v>400</v>
          </cell>
          <cell r="AN2199">
            <v>1</v>
          </cell>
          <cell r="AO2199">
            <v>393216</v>
          </cell>
          <cell r="AQ2199">
            <v>0</v>
          </cell>
          <cell r="AR2199">
            <v>0</v>
          </cell>
          <cell r="AS2199" t="str">
            <v>Ы</v>
          </cell>
          <cell r="AT2199" t="str">
            <v>Ы</v>
          </cell>
          <cell r="AU2199">
            <v>0</v>
          </cell>
          <cell r="AV2199">
            <v>0</v>
          </cell>
          <cell r="AW2199">
            <v>23</v>
          </cell>
          <cell r="AX2199">
            <v>1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38828</v>
          </cell>
        </row>
        <row r="2200">
          <cell r="A2200">
            <v>2006</v>
          </cell>
          <cell r="B2200">
            <v>3</v>
          </cell>
          <cell r="C2200">
            <v>244</v>
          </cell>
          <cell r="D2200">
            <v>21</v>
          </cell>
          <cell r="E2200">
            <v>792020</v>
          </cell>
          <cell r="F2200">
            <v>0</v>
          </cell>
          <cell r="G2200" t="str">
            <v>Затраты по ШПЗ (основные)</v>
          </cell>
          <cell r="H2200">
            <v>2011</v>
          </cell>
          <cell r="I2200">
            <v>7920</v>
          </cell>
          <cell r="J2200">
            <v>1348242</v>
          </cell>
          <cell r="K2200">
            <v>1</v>
          </cell>
          <cell r="L2200">
            <v>0</v>
          </cell>
          <cell r="M2200">
            <v>0</v>
          </cell>
          <cell r="N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42</v>
          </cell>
          <cell r="V2200">
            <v>0</v>
          </cell>
          <cell r="W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42</v>
          </cell>
          <cell r="AE2200">
            <v>420000</v>
          </cell>
          <cell r="AF2200">
            <v>0</v>
          </cell>
          <cell r="AI2200">
            <v>2282</v>
          </cell>
          <cell r="AK2200">
            <v>0</v>
          </cell>
          <cell r="AM2200">
            <v>401</v>
          </cell>
          <cell r="AN2200">
            <v>1</v>
          </cell>
          <cell r="AO2200">
            <v>393216</v>
          </cell>
          <cell r="AQ2200">
            <v>0</v>
          </cell>
          <cell r="AR2200">
            <v>0</v>
          </cell>
          <cell r="AS2200" t="str">
            <v>Ы</v>
          </cell>
          <cell r="AT2200" t="str">
            <v>Ы</v>
          </cell>
          <cell r="AU2200">
            <v>0</v>
          </cell>
          <cell r="AV2200">
            <v>0</v>
          </cell>
          <cell r="AW2200">
            <v>23</v>
          </cell>
          <cell r="AX2200">
            <v>1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38828</v>
          </cell>
        </row>
        <row r="2201">
          <cell r="A2201">
            <v>2006</v>
          </cell>
          <cell r="B2201">
            <v>3</v>
          </cell>
          <cell r="C2201">
            <v>245</v>
          </cell>
          <cell r="D2201">
            <v>21</v>
          </cell>
          <cell r="E2201">
            <v>792020</v>
          </cell>
          <cell r="F2201">
            <v>0</v>
          </cell>
          <cell r="G2201" t="str">
            <v>Затраты по ШПЗ (основные)</v>
          </cell>
          <cell r="H2201">
            <v>2011</v>
          </cell>
          <cell r="I2201">
            <v>7920</v>
          </cell>
          <cell r="J2201">
            <v>26895186.640000001</v>
          </cell>
          <cell r="K2201">
            <v>1</v>
          </cell>
          <cell r="L2201">
            <v>0</v>
          </cell>
          <cell r="M2201">
            <v>0</v>
          </cell>
          <cell r="N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42</v>
          </cell>
          <cell r="V2201">
            <v>0</v>
          </cell>
          <cell r="W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42</v>
          </cell>
          <cell r="AE2201">
            <v>430000</v>
          </cell>
          <cell r="AF2201">
            <v>0</v>
          </cell>
          <cell r="AI2201">
            <v>2282</v>
          </cell>
          <cell r="AK2201">
            <v>0</v>
          </cell>
          <cell r="AM2201">
            <v>402</v>
          </cell>
          <cell r="AN2201">
            <v>1</v>
          </cell>
          <cell r="AO2201">
            <v>393216</v>
          </cell>
          <cell r="AQ2201">
            <v>0</v>
          </cell>
          <cell r="AR2201">
            <v>0</v>
          </cell>
          <cell r="AS2201" t="str">
            <v>Ы</v>
          </cell>
          <cell r="AT2201" t="str">
            <v>Ы</v>
          </cell>
          <cell r="AU2201">
            <v>0</v>
          </cell>
          <cell r="AV2201">
            <v>0</v>
          </cell>
          <cell r="AW2201">
            <v>23</v>
          </cell>
          <cell r="AX2201">
            <v>1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38828</v>
          </cell>
        </row>
        <row r="2202">
          <cell r="A2202">
            <v>2006</v>
          </cell>
          <cell r="B2202">
            <v>3</v>
          </cell>
          <cell r="C2202">
            <v>246</v>
          </cell>
          <cell r="D2202">
            <v>21</v>
          </cell>
          <cell r="E2202">
            <v>792020</v>
          </cell>
          <cell r="F2202">
            <v>0</v>
          </cell>
          <cell r="G2202" t="str">
            <v>Затраты по ШПЗ (основные)</v>
          </cell>
          <cell r="H2202">
            <v>2011</v>
          </cell>
          <cell r="I2202">
            <v>7920</v>
          </cell>
          <cell r="J2202">
            <v>243325.96</v>
          </cell>
          <cell r="K2202">
            <v>1</v>
          </cell>
          <cell r="L2202">
            <v>0</v>
          </cell>
          <cell r="M2202">
            <v>0</v>
          </cell>
          <cell r="N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42</v>
          </cell>
          <cell r="V2202">
            <v>0</v>
          </cell>
          <cell r="W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42</v>
          </cell>
          <cell r="AE2202">
            <v>450000</v>
          </cell>
          <cell r="AF2202">
            <v>0</v>
          </cell>
          <cell r="AI2202">
            <v>2282</v>
          </cell>
          <cell r="AK2202">
            <v>0</v>
          </cell>
          <cell r="AM2202">
            <v>403</v>
          </cell>
          <cell r="AN2202">
            <v>1</v>
          </cell>
          <cell r="AO2202">
            <v>393216</v>
          </cell>
          <cell r="AQ2202">
            <v>0</v>
          </cell>
          <cell r="AR2202">
            <v>0</v>
          </cell>
          <cell r="AS2202" t="str">
            <v>Ы</v>
          </cell>
          <cell r="AT2202" t="str">
            <v>Ы</v>
          </cell>
          <cell r="AU2202">
            <v>0</v>
          </cell>
          <cell r="AV2202">
            <v>0</v>
          </cell>
          <cell r="AW2202">
            <v>23</v>
          </cell>
          <cell r="AX2202">
            <v>1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38828</v>
          </cell>
        </row>
        <row r="2203">
          <cell r="A2203">
            <v>2006</v>
          </cell>
          <cell r="B2203">
            <v>3</v>
          </cell>
          <cell r="C2203">
            <v>247</v>
          </cell>
          <cell r="D2203">
            <v>21</v>
          </cell>
          <cell r="E2203">
            <v>792020</v>
          </cell>
          <cell r="F2203">
            <v>0</v>
          </cell>
          <cell r="G2203" t="str">
            <v>Затраты по ШПЗ (основные)</v>
          </cell>
          <cell r="H2203">
            <v>2011</v>
          </cell>
          <cell r="I2203">
            <v>7920</v>
          </cell>
          <cell r="J2203">
            <v>23974.55</v>
          </cell>
          <cell r="K2203">
            <v>1</v>
          </cell>
          <cell r="L2203">
            <v>0</v>
          </cell>
          <cell r="M2203">
            <v>0</v>
          </cell>
          <cell r="N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42</v>
          </cell>
          <cell r="V2203">
            <v>0</v>
          </cell>
          <cell r="W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42</v>
          </cell>
          <cell r="AE2203">
            <v>460000</v>
          </cell>
          <cell r="AF2203">
            <v>0</v>
          </cell>
          <cell r="AI2203">
            <v>2282</v>
          </cell>
          <cell r="AK2203">
            <v>0</v>
          </cell>
          <cell r="AM2203">
            <v>404</v>
          </cell>
          <cell r="AN2203">
            <v>1</v>
          </cell>
          <cell r="AO2203">
            <v>393216</v>
          </cell>
          <cell r="AQ2203">
            <v>0</v>
          </cell>
          <cell r="AR2203">
            <v>0</v>
          </cell>
          <cell r="AS2203" t="str">
            <v>Ы</v>
          </cell>
          <cell r="AT2203" t="str">
            <v>Ы</v>
          </cell>
          <cell r="AU2203">
            <v>0</v>
          </cell>
          <cell r="AV2203">
            <v>0</v>
          </cell>
          <cell r="AW2203">
            <v>23</v>
          </cell>
          <cell r="AX2203">
            <v>1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38828</v>
          </cell>
        </row>
        <row r="2204">
          <cell r="A2204">
            <v>2006</v>
          </cell>
          <cell r="B2204">
            <v>3</v>
          </cell>
          <cell r="C2204">
            <v>248</v>
          </cell>
          <cell r="D2204">
            <v>21</v>
          </cell>
          <cell r="E2204">
            <v>792020</v>
          </cell>
          <cell r="F2204">
            <v>0</v>
          </cell>
          <cell r="G2204" t="str">
            <v>Затраты по ШПЗ (основные)</v>
          </cell>
          <cell r="H2204">
            <v>2011</v>
          </cell>
          <cell r="I2204">
            <v>7920</v>
          </cell>
          <cell r="J2204">
            <v>10748.87</v>
          </cell>
          <cell r="K2204">
            <v>1</v>
          </cell>
          <cell r="L2204">
            <v>0</v>
          </cell>
          <cell r="M2204">
            <v>0</v>
          </cell>
          <cell r="N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42</v>
          </cell>
          <cell r="V2204">
            <v>0</v>
          </cell>
          <cell r="W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42</v>
          </cell>
          <cell r="AE2204">
            <v>465000</v>
          </cell>
          <cell r="AF2204">
            <v>0</v>
          </cell>
          <cell r="AI2204">
            <v>2282</v>
          </cell>
          <cell r="AK2204">
            <v>0</v>
          </cell>
          <cell r="AM2204">
            <v>405</v>
          </cell>
          <cell r="AN2204">
            <v>1</v>
          </cell>
          <cell r="AO2204">
            <v>393216</v>
          </cell>
          <cell r="AQ2204">
            <v>0</v>
          </cell>
          <cell r="AR2204">
            <v>0</v>
          </cell>
          <cell r="AS2204" t="str">
            <v>Ы</v>
          </cell>
          <cell r="AT2204" t="str">
            <v>Ы</v>
          </cell>
          <cell r="AU2204">
            <v>0</v>
          </cell>
          <cell r="AV2204">
            <v>0</v>
          </cell>
          <cell r="AW2204">
            <v>23</v>
          </cell>
          <cell r="AX2204">
            <v>1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38828</v>
          </cell>
        </row>
        <row r="2205">
          <cell r="A2205">
            <v>2006</v>
          </cell>
          <cell r="B2205">
            <v>3</v>
          </cell>
          <cell r="C2205">
            <v>249</v>
          </cell>
          <cell r="D2205">
            <v>21</v>
          </cell>
          <cell r="E2205">
            <v>792020</v>
          </cell>
          <cell r="F2205">
            <v>0</v>
          </cell>
          <cell r="G2205" t="str">
            <v>Затраты по ШПЗ (основные)</v>
          </cell>
          <cell r="H2205">
            <v>2011</v>
          </cell>
          <cell r="I2205">
            <v>7920</v>
          </cell>
          <cell r="J2205">
            <v>22718.73</v>
          </cell>
          <cell r="K2205">
            <v>1</v>
          </cell>
          <cell r="L2205">
            <v>0</v>
          </cell>
          <cell r="M2205">
            <v>0</v>
          </cell>
          <cell r="N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42</v>
          </cell>
          <cell r="V2205">
            <v>0</v>
          </cell>
          <cell r="W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42</v>
          </cell>
          <cell r="AE2205">
            <v>501103</v>
          </cell>
          <cell r="AF2205">
            <v>0</v>
          </cell>
          <cell r="AI2205">
            <v>2282</v>
          </cell>
          <cell r="AK2205">
            <v>0</v>
          </cell>
          <cell r="AM2205">
            <v>406</v>
          </cell>
          <cell r="AN2205">
            <v>1</v>
          </cell>
          <cell r="AO2205">
            <v>393216</v>
          </cell>
          <cell r="AQ2205">
            <v>0</v>
          </cell>
          <cell r="AR2205">
            <v>0</v>
          </cell>
          <cell r="AS2205" t="str">
            <v>Ы</v>
          </cell>
          <cell r="AT2205" t="str">
            <v>Ы</v>
          </cell>
          <cell r="AU2205">
            <v>0</v>
          </cell>
          <cell r="AV2205">
            <v>0</v>
          </cell>
          <cell r="AW2205">
            <v>23</v>
          </cell>
          <cell r="AX2205">
            <v>1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38828</v>
          </cell>
        </row>
        <row r="2206">
          <cell r="A2206">
            <v>2006</v>
          </cell>
          <cell r="B2206">
            <v>3</v>
          </cell>
          <cell r="C2206">
            <v>250</v>
          </cell>
          <cell r="D2206">
            <v>21</v>
          </cell>
          <cell r="E2206">
            <v>792020</v>
          </cell>
          <cell r="F2206">
            <v>0</v>
          </cell>
          <cell r="G2206" t="str">
            <v>Затраты по ШПЗ (основные)</v>
          </cell>
          <cell r="H2206">
            <v>2011</v>
          </cell>
          <cell r="I2206">
            <v>7920</v>
          </cell>
          <cell r="J2206">
            <v>63489.31</v>
          </cell>
          <cell r="K2206">
            <v>1</v>
          </cell>
          <cell r="L2206">
            <v>0</v>
          </cell>
          <cell r="M2206">
            <v>0</v>
          </cell>
          <cell r="N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42</v>
          </cell>
          <cell r="V2206">
            <v>0</v>
          </cell>
          <cell r="W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42</v>
          </cell>
          <cell r="AE2206">
            <v>501106</v>
          </cell>
          <cell r="AF2206">
            <v>0</v>
          </cell>
          <cell r="AI2206">
            <v>2282</v>
          </cell>
          <cell r="AK2206">
            <v>0</v>
          </cell>
          <cell r="AM2206">
            <v>407</v>
          </cell>
          <cell r="AN2206">
            <v>1</v>
          </cell>
          <cell r="AO2206">
            <v>393216</v>
          </cell>
          <cell r="AQ2206">
            <v>0</v>
          </cell>
          <cell r="AR2206">
            <v>0</v>
          </cell>
          <cell r="AS2206" t="str">
            <v>Ы</v>
          </cell>
          <cell r="AT2206" t="str">
            <v>Ы</v>
          </cell>
          <cell r="AU2206">
            <v>0</v>
          </cell>
          <cell r="AV2206">
            <v>0</v>
          </cell>
          <cell r="AW2206">
            <v>23</v>
          </cell>
          <cell r="AX2206">
            <v>1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38828</v>
          </cell>
        </row>
        <row r="2207">
          <cell r="A2207">
            <v>2006</v>
          </cell>
          <cell r="B2207">
            <v>3</v>
          </cell>
          <cell r="C2207">
            <v>251</v>
          </cell>
          <cell r="D2207">
            <v>21</v>
          </cell>
          <cell r="E2207">
            <v>792020</v>
          </cell>
          <cell r="F2207">
            <v>0</v>
          </cell>
          <cell r="G2207" t="str">
            <v>Затраты по ШПЗ (основные)</v>
          </cell>
          <cell r="H2207">
            <v>2011</v>
          </cell>
          <cell r="I2207">
            <v>7920</v>
          </cell>
          <cell r="J2207">
            <v>1179807.4099999999</v>
          </cell>
          <cell r="K2207">
            <v>1</v>
          </cell>
          <cell r="L2207">
            <v>0</v>
          </cell>
          <cell r="M2207">
            <v>0</v>
          </cell>
          <cell r="N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42</v>
          </cell>
          <cell r="V2207">
            <v>0</v>
          </cell>
          <cell r="W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42</v>
          </cell>
          <cell r="AE2207">
            <v>502100</v>
          </cell>
          <cell r="AF2207">
            <v>0</v>
          </cell>
          <cell r="AI2207">
            <v>2282</v>
          </cell>
          <cell r="AK2207">
            <v>0</v>
          </cell>
          <cell r="AM2207">
            <v>408</v>
          </cell>
          <cell r="AN2207">
            <v>1</v>
          </cell>
          <cell r="AO2207">
            <v>393216</v>
          </cell>
          <cell r="AQ2207">
            <v>0</v>
          </cell>
          <cell r="AR2207">
            <v>0</v>
          </cell>
          <cell r="AS2207" t="str">
            <v>Ы</v>
          </cell>
          <cell r="AT2207" t="str">
            <v>Ы</v>
          </cell>
          <cell r="AU2207">
            <v>0</v>
          </cell>
          <cell r="AV2207">
            <v>0</v>
          </cell>
          <cell r="AW2207">
            <v>23</v>
          </cell>
          <cell r="AX2207">
            <v>1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38828</v>
          </cell>
        </row>
        <row r="2208">
          <cell r="A2208">
            <v>2006</v>
          </cell>
          <cell r="B2208">
            <v>3</v>
          </cell>
          <cell r="C2208">
            <v>252</v>
          </cell>
          <cell r="D2208">
            <v>21</v>
          </cell>
          <cell r="E2208">
            <v>792020</v>
          </cell>
          <cell r="F2208">
            <v>0</v>
          </cell>
          <cell r="G2208" t="str">
            <v>Затраты по ШПЗ (основные)</v>
          </cell>
          <cell r="H2208">
            <v>2011</v>
          </cell>
          <cell r="I2208">
            <v>7920</v>
          </cell>
          <cell r="J2208">
            <v>6308.61</v>
          </cell>
          <cell r="K2208">
            <v>1</v>
          </cell>
          <cell r="L2208">
            <v>0</v>
          </cell>
          <cell r="M2208">
            <v>0</v>
          </cell>
          <cell r="N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42</v>
          </cell>
          <cell r="V2208">
            <v>0</v>
          </cell>
          <cell r="W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42</v>
          </cell>
          <cell r="AE2208">
            <v>502400</v>
          </cell>
          <cell r="AF2208">
            <v>0</v>
          </cell>
          <cell r="AI2208">
            <v>2282</v>
          </cell>
          <cell r="AK2208">
            <v>0</v>
          </cell>
          <cell r="AM2208">
            <v>409</v>
          </cell>
          <cell r="AN2208">
            <v>1</v>
          </cell>
          <cell r="AO2208">
            <v>393216</v>
          </cell>
          <cell r="AQ2208">
            <v>0</v>
          </cell>
          <cell r="AR2208">
            <v>0</v>
          </cell>
          <cell r="AS2208" t="str">
            <v>Ы</v>
          </cell>
          <cell r="AT2208" t="str">
            <v>Ы</v>
          </cell>
          <cell r="AU2208">
            <v>0</v>
          </cell>
          <cell r="AV2208">
            <v>0</v>
          </cell>
          <cell r="AW2208">
            <v>23</v>
          </cell>
          <cell r="AX2208">
            <v>1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38828</v>
          </cell>
        </row>
        <row r="2209">
          <cell r="A2209">
            <v>2006</v>
          </cell>
          <cell r="B2209">
            <v>3</v>
          </cell>
          <cell r="C2209">
            <v>253</v>
          </cell>
          <cell r="D2209">
            <v>21</v>
          </cell>
          <cell r="E2209">
            <v>792020</v>
          </cell>
          <cell r="F2209">
            <v>0</v>
          </cell>
          <cell r="G2209" t="str">
            <v>Затраты по ШПЗ (основные)</v>
          </cell>
          <cell r="H2209">
            <v>2011</v>
          </cell>
          <cell r="I2209">
            <v>7920</v>
          </cell>
          <cell r="J2209">
            <v>18133.04</v>
          </cell>
          <cell r="K2209">
            <v>1</v>
          </cell>
          <cell r="L2209">
            <v>0</v>
          </cell>
          <cell r="M2209">
            <v>0</v>
          </cell>
          <cell r="N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42</v>
          </cell>
          <cell r="V2209">
            <v>0</v>
          </cell>
          <cell r="W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42</v>
          </cell>
          <cell r="AE2209">
            <v>503000</v>
          </cell>
          <cell r="AF2209">
            <v>0</v>
          </cell>
          <cell r="AI2209">
            <v>2282</v>
          </cell>
          <cell r="AK2209">
            <v>0</v>
          </cell>
          <cell r="AM2209">
            <v>410</v>
          </cell>
          <cell r="AN2209">
            <v>1</v>
          </cell>
          <cell r="AO2209">
            <v>393216</v>
          </cell>
          <cell r="AQ2209">
            <v>0</v>
          </cell>
          <cell r="AR2209">
            <v>0</v>
          </cell>
          <cell r="AS2209" t="str">
            <v>Ы</v>
          </cell>
          <cell r="AT2209" t="str">
            <v>Ы</v>
          </cell>
          <cell r="AU2209">
            <v>0</v>
          </cell>
          <cell r="AV2209">
            <v>0</v>
          </cell>
          <cell r="AW2209">
            <v>23</v>
          </cell>
          <cell r="AX2209">
            <v>1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38828</v>
          </cell>
        </row>
        <row r="2210">
          <cell r="A2210">
            <v>2006</v>
          </cell>
          <cell r="B2210">
            <v>3</v>
          </cell>
          <cell r="C2210">
            <v>254</v>
          </cell>
          <cell r="D2210">
            <v>21</v>
          </cell>
          <cell r="E2210">
            <v>792020</v>
          </cell>
          <cell r="F2210">
            <v>0</v>
          </cell>
          <cell r="G2210" t="str">
            <v>Затраты по ШПЗ (основные)</v>
          </cell>
          <cell r="H2210">
            <v>2011</v>
          </cell>
          <cell r="I2210">
            <v>7920</v>
          </cell>
          <cell r="J2210">
            <v>127563.69</v>
          </cell>
          <cell r="K2210">
            <v>1</v>
          </cell>
          <cell r="L2210">
            <v>0</v>
          </cell>
          <cell r="M2210">
            <v>0</v>
          </cell>
          <cell r="N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42</v>
          </cell>
          <cell r="V2210">
            <v>0</v>
          </cell>
          <cell r="W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42</v>
          </cell>
          <cell r="AE2210">
            <v>504900</v>
          </cell>
          <cell r="AF2210">
            <v>0</v>
          </cell>
          <cell r="AI2210">
            <v>2282</v>
          </cell>
          <cell r="AK2210">
            <v>0</v>
          </cell>
          <cell r="AM2210">
            <v>411</v>
          </cell>
          <cell r="AN2210">
            <v>1</v>
          </cell>
          <cell r="AO2210">
            <v>393216</v>
          </cell>
          <cell r="AQ2210">
            <v>0</v>
          </cell>
          <cell r="AR2210">
            <v>0</v>
          </cell>
          <cell r="AS2210" t="str">
            <v>Ы</v>
          </cell>
          <cell r="AT2210" t="str">
            <v>Ы</v>
          </cell>
          <cell r="AU2210">
            <v>0</v>
          </cell>
          <cell r="AV2210">
            <v>0</v>
          </cell>
          <cell r="AW2210">
            <v>23</v>
          </cell>
          <cell r="AX2210">
            <v>1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38828</v>
          </cell>
        </row>
        <row r="2211">
          <cell r="A2211">
            <v>2006</v>
          </cell>
          <cell r="B2211">
            <v>3</v>
          </cell>
          <cell r="C2211">
            <v>255</v>
          </cell>
          <cell r="D2211">
            <v>21</v>
          </cell>
          <cell r="E2211">
            <v>792020</v>
          </cell>
          <cell r="F2211">
            <v>0</v>
          </cell>
          <cell r="G2211" t="str">
            <v>Затраты по ШПЗ (основные)</v>
          </cell>
          <cell r="H2211">
            <v>2011</v>
          </cell>
          <cell r="I2211">
            <v>7920</v>
          </cell>
          <cell r="J2211">
            <v>95452.19</v>
          </cell>
          <cell r="K2211">
            <v>1</v>
          </cell>
          <cell r="L2211">
            <v>0</v>
          </cell>
          <cell r="M2211">
            <v>0</v>
          </cell>
          <cell r="N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42</v>
          </cell>
          <cell r="V2211">
            <v>0</v>
          </cell>
          <cell r="W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42</v>
          </cell>
          <cell r="AE2211">
            <v>505100</v>
          </cell>
          <cell r="AF2211">
            <v>0</v>
          </cell>
          <cell r="AI2211">
            <v>2282</v>
          </cell>
          <cell r="AK2211">
            <v>0</v>
          </cell>
          <cell r="AM2211">
            <v>412</v>
          </cell>
          <cell r="AN2211">
            <v>1</v>
          </cell>
          <cell r="AO2211">
            <v>393216</v>
          </cell>
          <cell r="AQ2211">
            <v>0</v>
          </cell>
          <cell r="AR2211">
            <v>0</v>
          </cell>
          <cell r="AS2211" t="str">
            <v>Ы</v>
          </cell>
          <cell r="AT2211" t="str">
            <v>Ы</v>
          </cell>
          <cell r="AU2211">
            <v>0</v>
          </cell>
          <cell r="AV2211">
            <v>0</v>
          </cell>
          <cell r="AW2211">
            <v>23</v>
          </cell>
          <cell r="AX2211">
            <v>1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38828</v>
          </cell>
        </row>
        <row r="2212">
          <cell r="A2212">
            <v>2006</v>
          </cell>
          <cell r="B2212">
            <v>3</v>
          </cell>
          <cell r="C2212">
            <v>256</v>
          </cell>
          <cell r="D2212">
            <v>21</v>
          </cell>
          <cell r="E2212">
            <v>792020</v>
          </cell>
          <cell r="F2212">
            <v>0</v>
          </cell>
          <cell r="G2212" t="str">
            <v>Затраты по ШПЗ (основные)</v>
          </cell>
          <cell r="H2212">
            <v>2011</v>
          </cell>
          <cell r="I2212">
            <v>7920</v>
          </cell>
          <cell r="J2212">
            <v>264463.34999999998</v>
          </cell>
          <cell r="K2212">
            <v>1</v>
          </cell>
          <cell r="L2212">
            <v>0</v>
          </cell>
          <cell r="M2212">
            <v>0</v>
          </cell>
          <cell r="N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42</v>
          </cell>
          <cell r="V2212">
            <v>0</v>
          </cell>
          <cell r="W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42</v>
          </cell>
          <cell r="AE2212">
            <v>505200</v>
          </cell>
          <cell r="AF2212">
            <v>0</v>
          </cell>
          <cell r="AI2212">
            <v>2282</v>
          </cell>
          <cell r="AK2212">
            <v>0</v>
          </cell>
          <cell r="AM2212">
            <v>413</v>
          </cell>
          <cell r="AN2212">
            <v>1</v>
          </cell>
          <cell r="AO2212">
            <v>393216</v>
          </cell>
          <cell r="AQ2212">
            <v>0</v>
          </cell>
          <cell r="AR2212">
            <v>0</v>
          </cell>
          <cell r="AS2212" t="str">
            <v>Ы</v>
          </cell>
          <cell r="AT2212" t="str">
            <v>Ы</v>
          </cell>
          <cell r="AU2212">
            <v>0</v>
          </cell>
          <cell r="AV2212">
            <v>0</v>
          </cell>
          <cell r="AW2212">
            <v>23</v>
          </cell>
          <cell r="AX2212">
            <v>1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38828</v>
          </cell>
        </row>
        <row r="2213">
          <cell r="A2213">
            <v>2006</v>
          </cell>
          <cell r="B2213">
            <v>3</v>
          </cell>
          <cell r="C2213">
            <v>257</v>
          </cell>
          <cell r="D2213">
            <v>21</v>
          </cell>
          <cell r="E2213">
            <v>792020</v>
          </cell>
          <cell r="F2213">
            <v>0</v>
          </cell>
          <cell r="G2213" t="str">
            <v>Затраты по ШПЗ (основные)</v>
          </cell>
          <cell r="H2213">
            <v>2011</v>
          </cell>
          <cell r="I2213">
            <v>7920</v>
          </cell>
          <cell r="J2213">
            <v>3613</v>
          </cell>
          <cell r="K2213">
            <v>1</v>
          </cell>
          <cell r="L2213">
            <v>0</v>
          </cell>
          <cell r="M2213">
            <v>0</v>
          </cell>
          <cell r="N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42</v>
          </cell>
          <cell r="V2213">
            <v>0</v>
          </cell>
          <cell r="W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42</v>
          </cell>
          <cell r="AE2213">
            <v>505400</v>
          </cell>
          <cell r="AF2213">
            <v>0</v>
          </cell>
          <cell r="AI2213">
            <v>2282</v>
          </cell>
          <cell r="AK2213">
            <v>0</v>
          </cell>
          <cell r="AM2213">
            <v>414</v>
          </cell>
          <cell r="AN2213">
            <v>1</v>
          </cell>
          <cell r="AO2213">
            <v>393216</v>
          </cell>
          <cell r="AQ2213">
            <v>0</v>
          </cell>
          <cell r="AR2213">
            <v>0</v>
          </cell>
          <cell r="AS2213" t="str">
            <v>Ы</v>
          </cell>
          <cell r="AT2213" t="str">
            <v>Ы</v>
          </cell>
          <cell r="AU2213">
            <v>0</v>
          </cell>
          <cell r="AV2213">
            <v>0</v>
          </cell>
          <cell r="AW2213">
            <v>23</v>
          </cell>
          <cell r="AX2213">
            <v>1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38828</v>
          </cell>
        </row>
        <row r="2214">
          <cell r="A2214">
            <v>2006</v>
          </cell>
          <cell r="B2214">
            <v>3</v>
          </cell>
          <cell r="C2214">
            <v>258</v>
          </cell>
          <cell r="D2214">
            <v>21</v>
          </cell>
          <cell r="E2214">
            <v>792020</v>
          </cell>
          <cell r="F2214">
            <v>0</v>
          </cell>
          <cell r="G2214" t="str">
            <v>Затраты по ШПЗ (основные)</v>
          </cell>
          <cell r="H2214">
            <v>2011</v>
          </cell>
          <cell r="I2214">
            <v>7920</v>
          </cell>
          <cell r="J2214">
            <v>3709.08</v>
          </cell>
          <cell r="K2214">
            <v>1</v>
          </cell>
          <cell r="L2214">
            <v>0</v>
          </cell>
          <cell r="M2214">
            <v>0</v>
          </cell>
          <cell r="N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42</v>
          </cell>
          <cell r="V2214">
            <v>0</v>
          </cell>
          <cell r="W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42</v>
          </cell>
          <cell r="AE2214">
            <v>506200</v>
          </cell>
          <cell r="AF2214">
            <v>0</v>
          </cell>
          <cell r="AI2214">
            <v>2282</v>
          </cell>
          <cell r="AK2214">
            <v>0</v>
          </cell>
          <cell r="AM2214">
            <v>415</v>
          </cell>
          <cell r="AN2214">
            <v>1</v>
          </cell>
          <cell r="AO2214">
            <v>393216</v>
          </cell>
          <cell r="AQ2214">
            <v>0</v>
          </cell>
          <cell r="AR2214">
            <v>0</v>
          </cell>
          <cell r="AS2214" t="str">
            <v>Ы</v>
          </cell>
          <cell r="AT2214" t="str">
            <v>Ы</v>
          </cell>
          <cell r="AU2214">
            <v>0</v>
          </cell>
          <cell r="AV2214">
            <v>0</v>
          </cell>
          <cell r="AW2214">
            <v>23</v>
          </cell>
          <cell r="AX2214">
            <v>1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38828</v>
          </cell>
        </row>
        <row r="2215">
          <cell r="A2215">
            <v>2006</v>
          </cell>
          <cell r="B2215">
            <v>3</v>
          </cell>
          <cell r="C2215">
            <v>259</v>
          </cell>
          <cell r="D2215">
            <v>21</v>
          </cell>
          <cell r="E2215">
            <v>792020</v>
          </cell>
          <cell r="F2215">
            <v>0</v>
          </cell>
          <cell r="G2215" t="str">
            <v>Затраты по ШПЗ (основные)</v>
          </cell>
          <cell r="H2215">
            <v>2011</v>
          </cell>
          <cell r="I2215">
            <v>7920</v>
          </cell>
          <cell r="J2215">
            <v>149.96</v>
          </cell>
          <cell r="K2215">
            <v>1</v>
          </cell>
          <cell r="L2215">
            <v>0</v>
          </cell>
          <cell r="M2215">
            <v>0</v>
          </cell>
          <cell r="N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42</v>
          </cell>
          <cell r="V2215">
            <v>0</v>
          </cell>
          <cell r="W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42</v>
          </cell>
          <cell r="AE2215">
            <v>508400</v>
          </cell>
          <cell r="AF2215">
            <v>0</v>
          </cell>
          <cell r="AI2215">
            <v>2282</v>
          </cell>
          <cell r="AK2215">
            <v>0</v>
          </cell>
          <cell r="AM2215">
            <v>416</v>
          </cell>
          <cell r="AN2215">
            <v>1</v>
          </cell>
          <cell r="AO2215">
            <v>393216</v>
          </cell>
          <cell r="AQ2215">
            <v>0</v>
          </cell>
          <cell r="AR2215">
            <v>0</v>
          </cell>
          <cell r="AS2215" t="str">
            <v>Ы</v>
          </cell>
          <cell r="AT2215" t="str">
            <v>Ы</v>
          </cell>
          <cell r="AU2215">
            <v>0</v>
          </cell>
          <cell r="AV2215">
            <v>0</v>
          </cell>
          <cell r="AW2215">
            <v>23</v>
          </cell>
          <cell r="AX2215">
            <v>1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38828</v>
          </cell>
        </row>
        <row r="2216">
          <cell r="A2216">
            <v>2006</v>
          </cell>
          <cell r="B2216">
            <v>3</v>
          </cell>
          <cell r="C2216">
            <v>260</v>
          </cell>
          <cell r="D2216">
            <v>21</v>
          </cell>
          <cell r="E2216">
            <v>792020</v>
          </cell>
          <cell r="F2216">
            <v>0</v>
          </cell>
          <cell r="G2216" t="str">
            <v>Затраты по ШПЗ (основные)</v>
          </cell>
          <cell r="H2216">
            <v>2011</v>
          </cell>
          <cell r="I2216">
            <v>7920</v>
          </cell>
          <cell r="J2216">
            <v>2699.33</v>
          </cell>
          <cell r="K2216">
            <v>1</v>
          </cell>
          <cell r="L2216">
            <v>0</v>
          </cell>
          <cell r="M2216">
            <v>0</v>
          </cell>
          <cell r="N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42</v>
          </cell>
          <cell r="V2216">
            <v>0</v>
          </cell>
          <cell r="W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42</v>
          </cell>
          <cell r="AE2216">
            <v>508700</v>
          </cell>
          <cell r="AF2216">
            <v>0</v>
          </cell>
          <cell r="AI2216">
            <v>2282</v>
          </cell>
          <cell r="AK2216">
            <v>0</v>
          </cell>
          <cell r="AM2216">
            <v>417</v>
          </cell>
          <cell r="AN2216">
            <v>1</v>
          </cell>
          <cell r="AO2216">
            <v>393216</v>
          </cell>
          <cell r="AQ2216">
            <v>0</v>
          </cell>
          <cell r="AR2216">
            <v>0</v>
          </cell>
          <cell r="AS2216" t="str">
            <v>Ы</v>
          </cell>
          <cell r="AT2216" t="str">
            <v>Ы</v>
          </cell>
          <cell r="AU2216">
            <v>0</v>
          </cell>
          <cell r="AV2216">
            <v>0</v>
          </cell>
          <cell r="AW2216">
            <v>23</v>
          </cell>
          <cell r="AX2216">
            <v>1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38828</v>
          </cell>
        </row>
        <row r="2217">
          <cell r="A2217">
            <v>2006</v>
          </cell>
          <cell r="B2217">
            <v>3</v>
          </cell>
          <cell r="C2217">
            <v>261</v>
          </cell>
          <cell r="D2217">
            <v>21</v>
          </cell>
          <cell r="E2217">
            <v>792020</v>
          </cell>
          <cell r="F2217">
            <v>0</v>
          </cell>
          <cell r="G2217" t="str">
            <v>Затраты по ШПЗ (основные)</v>
          </cell>
          <cell r="H2217">
            <v>2011</v>
          </cell>
          <cell r="I2217">
            <v>7920</v>
          </cell>
          <cell r="J2217">
            <v>705652.15</v>
          </cell>
          <cell r="K2217">
            <v>1</v>
          </cell>
          <cell r="L2217">
            <v>0</v>
          </cell>
          <cell r="M2217">
            <v>0</v>
          </cell>
          <cell r="N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42</v>
          </cell>
          <cell r="V2217">
            <v>0</v>
          </cell>
          <cell r="W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42</v>
          </cell>
          <cell r="AE2217">
            <v>510100</v>
          </cell>
          <cell r="AF2217">
            <v>0</v>
          </cell>
          <cell r="AI2217">
            <v>2282</v>
          </cell>
          <cell r="AK2217">
            <v>0</v>
          </cell>
          <cell r="AM2217">
            <v>418</v>
          </cell>
          <cell r="AN2217">
            <v>1</v>
          </cell>
          <cell r="AO2217">
            <v>393216</v>
          </cell>
          <cell r="AQ2217">
            <v>0</v>
          </cell>
          <cell r="AR2217">
            <v>0</v>
          </cell>
          <cell r="AS2217" t="str">
            <v>Ы</v>
          </cell>
          <cell r="AT2217" t="str">
            <v>Ы</v>
          </cell>
          <cell r="AU2217">
            <v>0</v>
          </cell>
          <cell r="AV2217">
            <v>0</v>
          </cell>
          <cell r="AW2217">
            <v>23</v>
          </cell>
          <cell r="AX2217">
            <v>1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38828</v>
          </cell>
        </row>
        <row r="2218">
          <cell r="A2218">
            <v>2006</v>
          </cell>
          <cell r="B2218">
            <v>3</v>
          </cell>
          <cell r="C2218">
            <v>262</v>
          </cell>
          <cell r="D2218">
            <v>21</v>
          </cell>
          <cell r="E2218">
            <v>792020</v>
          </cell>
          <cell r="F2218">
            <v>0</v>
          </cell>
          <cell r="G2218" t="str">
            <v>Затраты по ШПЗ (основные)</v>
          </cell>
          <cell r="H2218">
            <v>2011</v>
          </cell>
          <cell r="I2218">
            <v>7920</v>
          </cell>
          <cell r="J2218">
            <v>1322.02</v>
          </cell>
          <cell r="K2218">
            <v>1</v>
          </cell>
          <cell r="L2218">
            <v>0</v>
          </cell>
          <cell r="M2218">
            <v>0</v>
          </cell>
          <cell r="N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42</v>
          </cell>
          <cell r="V2218">
            <v>0</v>
          </cell>
          <cell r="W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42</v>
          </cell>
          <cell r="AE2218">
            <v>510200</v>
          </cell>
          <cell r="AF2218">
            <v>0</v>
          </cell>
          <cell r="AI2218">
            <v>2282</v>
          </cell>
          <cell r="AK2218">
            <v>0</v>
          </cell>
          <cell r="AM2218">
            <v>419</v>
          </cell>
          <cell r="AN2218">
            <v>1</v>
          </cell>
          <cell r="AO2218">
            <v>393216</v>
          </cell>
          <cell r="AQ2218">
            <v>0</v>
          </cell>
          <cell r="AR2218">
            <v>0</v>
          </cell>
          <cell r="AS2218" t="str">
            <v>Ы</v>
          </cell>
          <cell r="AT2218" t="str">
            <v>Ы</v>
          </cell>
          <cell r="AU2218">
            <v>0</v>
          </cell>
          <cell r="AV2218">
            <v>0</v>
          </cell>
          <cell r="AW2218">
            <v>23</v>
          </cell>
          <cell r="AX2218">
            <v>1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38828</v>
          </cell>
        </row>
        <row r="2219">
          <cell r="A2219">
            <v>2006</v>
          </cell>
          <cell r="B2219">
            <v>3</v>
          </cell>
          <cell r="C2219">
            <v>263</v>
          </cell>
          <cell r="D2219">
            <v>21</v>
          </cell>
          <cell r="E2219">
            <v>792020</v>
          </cell>
          <cell r="F2219">
            <v>0</v>
          </cell>
          <cell r="G2219" t="str">
            <v>Затраты по ШПЗ (основные)</v>
          </cell>
          <cell r="H2219">
            <v>2011</v>
          </cell>
          <cell r="I2219">
            <v>7920</v>
          </cell>
          <cell r="J2219">
            <v>-220432.01</v>
          </cell>
          <cell r="K2219">
            <v>1</v>
          </cell>
          <cell r="L2219">
            <v>0</v>
          </cell>
          <cell r="M2219">
            <v>0</v>
          </cell>
          <cell r="N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42</v>
          </cell>
          <cell r="V2219">
            <v>0</v>
          </cell>
          <cell r="W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42</v>
          </cell>
          <cell r="AE2219">
            <v>510300</v>
          </cell>
          <cell r="AF2219">
            <v>0</v>
          </cell>
          <cell r="AI2219">
            <v>2282</v>
          </cell>
          <cell r="AK2219">
            <v>0</v>
          </cell>
          <cell r="AM2219">
            <v>420</v>
          </cell>
          <cell r="AN2219">
            <v>1</v>
          </cell>
          <cell r="AO2219">
            <v>393216</v>
          </cell>
          <cell r="AQ2219">
            <v>0</v>
          </cell>
          <cell r="AR2219">
            <v>0</v>
          </cell>
          <cell r="AS2219" t="str">
            <v>Ы</v>
          </cell>
          <cell r="AT2219" t="str">
            <v>Ы</v>
          </cell>
          <cell r="AU2219">
            <v>0</v>
          </cell>
          <cell r="AV2219">
            <v>0</v>
          </cell>
          <cell r="AW2219">
            <v>23</v>
          </cell>
          <cell r="AX2219">
            <v>1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38828</v>
          </cell>
        </row>
        <row r="2220">
          <cell r="A2220">
            <v>2006</v>
          </cell>
          <cell r="B2220">
            <v>3</v>
          </cell>
          <cell r="C2220">
            <v>264</v>
          </cell>
          <cell r="D2220">
            <v>21</v>
          </cell>
          <cell r="E2220">
            <v>792020</v>
          </cell>
          <cell r="F2220">
            <v>0</v>
          </cell>
          <cell r="G2220" t="str">
            <v>Затраты по ШПЗ (основные)</v>
          </cell>
          <cell r="H2220">
            <v>2011</v>
          </cell>
          <cell r="I2220">
            <v>7920</v>
          </cell>
          <cell r="J2220">
            <v>7392.04</v>
          </cell>
          <cell r="K2220">
            <v>1</v>
          </cell>
          <cell r="L2220">
            <v>0</v>
          </cell>
          <cell r="M2220">
            <v>0</v>
          </cell>
          <cell r="N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42</v>
          </cell>
          <cell r="V2220">
            <v>0</v>
          </cell>
          <cell r="W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42</v>
          </cell>
          <cell r="AE2220">
            <v>510400</v>
          </cell>
          <cell r="AF2220">
            <v>0</v>
          </cell>
          <cell r="AI2220">
            <v>2282</v>
          </cell>
          <cell r="AK2220">
            <v>0</v>
          </cell>
          <cell r="AM2220">
            <v>421</v>
          </cell>
          <cell r="AN2220">
            <v>1</v>
          </cell>
          <cell r="AO2220">
            <v>393216</v>
          </cell>
          <cell r="AQ2220">
            <v>0</v>
          </cell>
          <cell r="AR2220">
            <v>0</v>
          </cell>
          <cell r="AS2220" t="str">
            <v>Ы</v>
          </cell>
          <cell r="AT2220" t="str">
            <v>Ы</v>
          </cell>
          <cell r="AU2220">
            <v>0</v>
          </cell>
          <cell r="AV2220">
            <v>0</v>
          </cell>
          <cell r="AW2220">
            <v>23</v>
          </cell>
          <cell r="AX2220">
            <v>1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38828</v>
          </cell>
        </row>
        <row r="2221">
          <cell r="A2221">
            <v>2006</v>
          </cell>
          <cell r="B2221">
            <v>3</v>
          </cell>
          <cell r="C2221">
            <v>265</v>
          </cell>
          <cell r="D2221">
            <v>21</v>
          </cell>
          <cell r="E2221">
            <v>792020</v>
          </cell>
          <cell r="F2221">
            <v>0</v>
          </cell>
          <cell r="G2221" t="str">
            <v>Затраты по ШПЗ (основные)</v>
          </cell>
          <cell r="H2221">
            <v>2011</v>
          </cell>
          <cell r="I2221">
            <v>7920</v>
          </cell>
          <cell r="J2221">
            <v>5273.75</v>
          </cell>
          <cell r="K2221">
            <v>1</v>
          </cell>
          <cell r="L2221">
            <v>0</v>
          </cell>
          <cell r="M2221">
            <v>0</v>
          </cell>
          <cell r="N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42</v>
          </cell>
          <cell r="V2221">
            <v>0</v>
          </cell>
          <cell r="W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42</v>
          </cell>
          <cell r="AE2221">
            <v>510500</v>
          </cell>
          <cell r="AF2221">
            <v>0</v>
          </cell>
          <cell r="AI2221">
            <v>2282</v>
          </cell>
          <cell r="AK2221">
            <v>0</v>
          </cell>
          <cell r="AM2221">
            <v>422</v>
          </cell>
          <cell r="AN2221">
            <v>1</v>
          </cell>
          <cell r="AO2221">
            <v>393216</v>
          </cell>
          <cell r="AQ2221">
            <v>0</v>
          </cell>
          <cell r="AR2221">
            <v>0</v>
          </cell>
          <cell r="AS2221" t="str">
            <v>Ы</v>
          </cell>
          <cell r="AT2221" t="str">
            <v>Ы</v>
          </cell>
          <cell r="AU2221">
            <v>0</v>
          </cell>
          <cell r="AV2221">
            <v>0</v>
          </cell>
          <cell r="AW2221">
            <v>23</v>
          </cell>
          <cell r="AX2221">
            <v>1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38828</v>
          </cell>
        </row>
        <row r="2222">
          <cell r="A2222">
            <v>2006</v>
          </cell>
          <cell r="B2222">
            <v>3</v>
          </cell>
          <cell r="C2222">
            <v>266</v>
          </cell>
          <cell r="D2222">
            <v>21</v>
          </cell>
          <cell r="E2222">
            <v>792020</v>
          </cell>
          <cell r="F2222">
            <v>0</v>
          </cell>
          <cell r="G2222" t="str">
            <v>Затраты по ШПЗ (основные)</v>
          </cell>
          <cell r="H2222">
            <v>2011</v>
          </cell>
          <cell r="I2222">
            <v>7920</v>
          </cell>
          <cell r="J2222">
            <v>721527.97</v>
          </cell>
          <cell r="K2222">
            <v>1</v>
          </cell>
          <cell r="L2222">
            <v>0</v>
          </cell>
          <cell r="M2222">
            <v>0</v>
          </cell>
          <cell r="N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42</v>
          </cell>
          <cell r="V2222">
            <v>0</v>
          </cell>
          <cell r="W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42</v>
          </cell>
          <cell r="AE2222">
            <v>510600</v>
          </cell>
          <cell r="AF2222">
            <v>0</v>
          </cell>
          <cell r="AI2222">
            <v>2282</v>
          </cell>
          <cell r="AK2222">
            <v>0</v>
          </cell>
          <cell r="AM2222">
            <v>423</v>
          </cell>
          <cell r="AN2222">
            <v>1</v>
          </cell>
          <cell r="AO2222">
            <v>393216</v>
          </cell>
          <cell r="AQ2222">
            <v>0</v>
          </cell>
          <cell r="AR2222">
            <v>0</v>
          </cell>
          <cell r="AS2222" t="str">
            <v>Ы</v>
          </cell>
          <cell r="AT2222" t="str">
            <v>Ы</v>
          </cell>
          <cell r="AU2222">
            <v>0</v>
          </cell>
          <cell r="AV2222">
            <v>0</v>
          </cell>
          <cell r="AW2222">
            <v>23</v>
          </cell>
          <cell r="AX2222">
            <v>1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38828</v>
          </cell>
        </row>
        <row r="2223">
          <cell r="A2223">
            <v>2006</v>
          </cell>
          <cell r="B2223">
            <v>3</v>
          </cell>
          <cell r="C2223">
            <v>267</v>
          </cell>
          <cell r="D2223">
            <v>21</v>
          </cell>
          <cell r="E2223">
            <v>792020</v>
          </cell>
          <cell r="F2223">
            <v>0</v>
          </cell>
          <cell r="G2223" t="str">
            <v>Затраты по ШПЗ (основные)</v>
          </cell>
          <cell r="H2223">
            <v>2011</v>
          </cell>
          <cell r="I2223">
            <v>7920</v>
          </cell>
          <cell r="J2223">
            <v>1912.03</v>
          </cell>
          <cell r="K2223">
            <v>1</v>
          </cell>
          <cell r="L2223">
            <v>0</v>
          </cell>
          <cell r="M2223">
            <v>0</v>
          </cell>
          <cell r="N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42</v>
          </cell>
          <cell r="V2223">
            <v>0</v>
          </cell>
          <cell r="W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42</v>
          </cell>
          <cell r="AE2223">
            <v>510630</v>
          </cell>
          <cell r="AF2223">
            <v>0</v>
          </cell>
          <cell r="AI2223">
            <v>2282</v>
          </cell>
          <cell r="AK2223">
            <v>0</v>
          </cell>
          <cell r="AM2223">
            <v>424</v>
          </cell>
          <cell r="AN2223">
            <v>1</v>
          </cell>
          <cell r="AO2223">
            <v>393216</v>
          </cell>
          <cell r="AQ2223">
            <v>0</v>
          </cell>
          <cell r="AR2223">
            <v>0</v>
          </cell>
          <cell r="AS2223" t="str">
            <v>Ы</v>
          </cell>
          <cell r="AT2223" t="str">
            <v>Ы</v>
          </cell>
          <cell r="AU2223">
            <v>0</v>
          </cell>
          <cell r="AV2223">
            <v>0</v>
          </cell>
          <cell r="AW2223">
            <v>23</v>
          </cell>
          <cell r="AX2223">
            <v>1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38828</v>
          </cell>
        </row>
        <row r="2224">
          <cell r="A2224">
            <v>2006</v>
          </cell>
          <cell r="B2224">
            <v>3</v>
          </cell>
          <cell r="C2224">
            <v>294</v>
          </cell>
          <cell r="D2224">
            <v>21</v>
          </cell>
          <cell r="E2224">
            <v>792020</v>
          </cell>
          <cell r="F2224">
            <v>0</v>
          </cell>
          <cell r="G2224" t="str">
            <v>Затраты по ШПЗ (основные)</v>
          </cell>
          <cell r="H2224">
            <v>2011</v>
          </cell>
          <cell r="I2224">
            <v>7920</v>
          </cell>
          <cell r="J2224">
            <v>466863.17</v>
          </cell>
          <cell r="K2224">
            <v>1</v>
          </cell>
          <cell r="L2224">
            <v>0</v>
          </cell>
          <cell r="M2224">
            <v>0</v>
          </cell>
          <cell r="N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31</v>
          </cell>
          <cell r="V2224">
            <v>0</v>
          </cell>
          <cell r="W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31</v>
          </cell>
          <cell r="AE2224">
            <v>110000</v>
          </cell>
          <cell r="AF2224">
            <v>0</v>
          </cell>
          <cell r="AI2224">
            <v>2282</v>
          </cell>
          <cell r="AK2224">
            <v>0</v>
          </cell>
          <cell r="AM2224">
            <v>451</v>
          </cell>
          <cell r="AN2224">
            <v>1</v>
          </cell>
          <cell r="AO2224">
            <v>393216</v>
          </cell>
          <cell r="AQ2224">
            <v>0</v>
          </cell>
          <cell r="AR2224">
            <v>0</v>
          </cell>
          <cell r="AS2224" t="str">
            <v>Ы</v>
          </cell>
          <cell r="AT2224" t="str">
            <v>Ы</v>
          </cell>
          <cell r="AU2224">
            <v>0</v>
          </cell>
          <cell r="AV2224">
            <v>0</v>
          </cell>
          <cell r="AW2224">
            <v>23</v>
          </cell>
          <cell r="AX2224">
            <v>1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38828</v>
          </cell>
        </row>
        <row r="2225">
          <cell r="A2225">
            <v>2006</v>
          </cell>
          <cell r="B2225">
            <v>3</v>
          </cell>
          <cell r="C2225">
            <v>295</v>
          </cell>
          <cell r="D2225">
            <v>21</v>
          </cell>
          <cell r="E2225">
            <v>792020</v>
          </cell>
          <cell r="F2225">
            <v>0</v>
          </cell>
          <cell r="G2225" t="str">
            <v>Затраты по ШПЗ (основные)</v>
          </cell>
          <cell r="H2225">
            <v>2011</v>
          </cell>
          <cell r="I2225">
            <v>7920</v>
          </cell>
          <cell r="J2225">
            <v>8052.47</v>
          </cell>
          <cell r="K2225">
            <v>1</v>
          </cell>
          <cell r="L2225">
            <v>0</v>
          </cell>
          <cell r="M2225">
            <v>0</v>
          </cell>
          <cell r="N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31</v>
          </cell>
          <cell r="V2225">
            <v>0</v>
          </cell>
          <cell r="W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31</v>
          </cell>
          <cell r="AE2225">
            <v>114020</v>
          </cell>
          <cell r="AF2225">
            <v>0</v>
          </cell>
          <cell r="AI2225">
            <v>2282</v>
          </cell>
          <cell r="AK2225">
            <v>0</v>
          </cell>
          <cell r="AM2225">
            <v>452</v>
          </cell>
          <cell r="AN2225">
            <v>1</v>
          </cell>
          <cell r="AO2225">
            <v>393216</v>
          </cell>
          <cell r="AQ2225">
            <v>0</v>
          </cell>
          <cell r="AR2225">
            <v>0</v>
          </cell>
          <cell r="AS2225" t="str">
            <v>Ы</v>
          </cell>
          <cell r="AT2225" t="str">
            <v>Ы</v>
          </cell>
          <cell r="AU2225">
            <v>0</v>
          </cell>
          <cell r="AV2225">
            <v>0</v>
          </cell>
          <cell r="AW2225">
            <v>23</v>
          </cell>
          <cell r="AX2225">
            <v>1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38828</v>
          </cell>
        </row>
        <row r="2226">
          <cell r="A2226">
            <v>2006</v>
          </cell>
          <cell r="B2226">
            <v>3</v>
          </cell>
          <cell r="C2226">
            <v>296</v>
          </cell>
          <cell r="D2226">
            <v>21</v>
          </cell>
          <cell r="E2226">
            <v>792020</v>
          </cell>
          <cell r="F2226">
            <v>0</v>
          </cell>
          <cell r="G2226" t="str">
            <v>Затраты по ШПЗ (основные)</v>
          </cell>
          <cell r="H2226">
            <v>2011</v>
          </cell>
          <cell r="I2226">
            <v>7920</v>
          </cell>
          <cell r="J2226">
            <v>15957.53</v>
          </cell>
          <cell r="K2226">
            <v>1</v>
          </cell>
          <cell r="L2226">
            <v>0</v>
          </cell>
          <cell r="M2226">
            <v>0</v>
          </cell>
          <cell r="N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31</v>
          </cell>
          <cell r="V2226">
            <v>0</v>
          </cell>
          <cell r="W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31</v>
          </cell>
          <cell r="AE2226">
            <v>117000</v>
          </cell>
          <cell r="AF2226">
            <v>0</v>
          </cell>
          <cell r="AI2226">
            <v>2282</v>
          </cell>
          <cell r="AK2226">
            <v>0</v>
          </cell>
          <cell r="AM2226">
            <v>453</v>
          </cell>
          <cell r="AN2226">
            <v>1</v>
          </cell>
          <cell r="AO2226">
            <v>393216</v>
          </cell>
          <cell r="AQ2226">
            <v>0</v>
          </cell>
          <cell r="AR2226">
            <v>0</v>
          </cell>
          <cell r="AS2226" t="str">
            <v>Ы</v>
          </cell>
          <cell r="AT2226" t="str">
            <v>Ы</v>
          </cell>
          <cell r="AU2226">
            <v>0</v>
          </cell>
          <cell r="AV2226">
            <v>0</v>
          </cell>
          <cell r="AW2226">
            <v>23</v>
          </cell>
          <cell r="AX2226">
            <v>1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38828</v>
          </cell>
        </row>
        <row r="2227">
          <cell r="A2227">
            <v>2006</v>
          </cell>
          <cell r="B2227">
            <v>3</v>
          </cell>
          <cell r="C2227">
            <v>297</v>
          </cell>
          <cell r="D2227">
            <v>21</v>
          </cell>
          <cell r="E2227">
            <v>792020</v>
          </cell>
          <cell r="F2227">
            <v>0</v>
          </cell>
          <cell r="G2227" t="str">
            <v>Затраты по ШПЗ (основные)</v>
          </cell>
          <cell r="H2227">
            <v>2011</v>
          </cell>
          <cell r="I2227">
            <v>7920</v>
          </cell>
          <cell r="J2227">
            <v>21659</v>
          </cell>
          <cell r="K2227">
            <v>1</v>
          </cell>
          <cell r="L2227">
            <v>0</v>
          </cell>
          <cell r="M2227">
            <v>0</v>
          </cell>
          <cell r="N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31</v>
          </cell>
          <cell r="V2227">
            <v>0</v>
          </cell>
          <cell r="W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31</v>
          </cell>
          <cell r="AE2227">
            <v>118000</v>
          </cell>
          <cell r="AF2227">
            <v>0</v>
          </cell>
          <cell r="AI2227">
            <v>2282</v>
          </cell>
          <cell r="AK2227">
            <v>0</v>
          </cell>
          <cell r="AM2227">
            <v>454</v>
          </cell>
          <cell r="AN2227">
            <v>1</v>
          </cell>
          <cell r="AO2227">
            <v>393216</v>
          </cell>
          <cell r="AQ2227">
            <v>0</v>
          </cell>
          <cell r="AR2227">
            <v>0</v>
          </cell>
          <cell r="AS2227" t="str">
            <v>Ы</v>
          </cell>
          <cell r="AT2227" t="str">
            <v>Ы</v>
          </cell>
          <cell r="AU2227">
            <v>0</v>
          </cell>
          <cell r="AV2227">
            <v>0</v>
          </cell>
          <cell r="AW2227">
            <v>23</v>
          </cell>
          <cell r="AX2227">
            <v>1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38828</v>
          </cell>
        </row>
        <row r="2228">
          <cell r="A2228">
            <v>2006</v>
          </cell>
          <cell r="B2228">
            <v>3</v>
          </cell>
          <cell r="C2228">
            <v>298</v>
          </cell>
          <cell r="D2228">
            <v>21</v>
          </cell>
          <cell r="E2228">
            <v>792020</v>
          </cell>
          <cell r="F2228">
            <v>0</v>
          </cell>
          <cell r="G2228" t="str">
            <v>Затраты по ШПЗ (основные)</v>
          </cell>
          <cell r="H2228">
            <v>2011</v>
          </cell>
          <cell r="I2228">
            <v>7920</v>
          </cell>
          <cell r="J2228">
            <v>2430</v>
          </cell>
          <cell r="K2228">
            <v>1</v>
          </cell>
          <cell r="L2228">
            <v>0</v>
          </cell>
          <cell r="M2228">
            <v>0</v>
          </cell>
          <cell r="N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31</v>
          </cell>
          <cell r="V2228">
            <v>0</v>
          </cell>
          <cell r="W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31</v>
          </cell>
          <cell r="AE2228">
            <v>130100</v>
          </cell>
          <cell r="AF2228">
            <v>0</v>
          </cell>
          <cell r="AI2228">
            <v>2282</v>
          </cell>
          <cell r="AK2228">
            <v>0</v>
          </cell>
          <cell r="AM2228">
            <v>455</v>
          </cell>
          <cell r="AN2228">
            <v>1</v>
          </cell>
          <cell r="AO2228">
            <v>393216</v>
          </cell>
          <cell r="AQ2228">
            <v>0</v>
          </cell>
          <cell r="AR2228">
            <v>0</v>
          </cell>
          <cell r="AS2228" t="str">
            <v>Ы</v>
          </cell>
          <cell r="AT2228" t="str">
            <v>Ы</v>
          </cell>
          <cell r="AU2228">
            <v>0</v>
          </cell>
          <cell r="AV2228">
            <v>0</v>
          </cell>
          <cell r="AW2228">
            <v>23</v>
          </cell>
          <cell r="AX2228">
            <v>1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38828</v>
          </cell>
        </row>
        <row r="2229">
          <cell r="A2229">
            <v>2006</v>
          </cell>
          <cell r="B2229">
            <v>3</v>
          </cell>
          <cell r="C2229">
            <v>299</v>
          </cell>
          <cell r="D2229">
            <v>21</v>
          </cell>
          <cell r="E2229">
            <v>792020</v>
          </cell>
          <cell r="F2229">
            <v>0</v>
          </cell>
          <cell r="G2229" t="str">
            <v>Затраты по ШПЗ (основные)</v>
          </cell>
          <cell r="H2229">
            <v>2011</v>
          </cell>
          <cell r="I2229">
            <v>7920</v>
          </cell>
          <cell r="J2229">
            <v>11089.83</v>
          </cell>
          <cell r="K2229">
            <v>1</v>
          </cell>
          <cell r="L2229">
            <v>0</v>
          </cell>
          <cell r="M2229">
            <v>0</v>
          </cell>
          <cell r="N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31</v>
          </cell>
          <cell r="V2229">
            <v>0</v>
          </cell>
          <cell r="W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31</v>
          </cell>
          <cell r="AE2229">
            <v>132000</v>
          </cell>
          <cell r="AF2229">
            <v>0</v>
          </cell>
          <cell r="AI2229">
            <v>2282</v>
          </cell>
          <cell r="AK2229">
            <v>0</v>
          </cell>
          <cell r="AM2229">
            <v>456</v>
          </cell>
          <cell r="AN2229">
            <v>1</v>
          </cell>
          <cell r="AO2229">
            <v>393216</v>
          </cell>
          <cell r="AQ2229">
            <v>0</v>
          </cell>
          <cell r="AR2229">
            <v>0</v>
          </cell>
          <cell r="AS2229" t="str">
            <v>Ы</v>
          </cell>
          <cell r="AT2229" t="str">
            <v>Ы</v>
          </cell>
          <cell r="AU2229">
            <v>0</v>
          </cell>
          <cell r="AV2229">
            <v>0</v>
          </cell>
          <cell r="AW2229">
            <v>23</v>
          </cell>
          <cell r="AX2229">
            <v>1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38828</v>
          </cell>
        </row>
        <row r="2230">
          <cell r="A2230">
            <v>2006</v>
          </cell>
          <cell r="B2230">
            <v>3</v>
          </cell>
          <cell r="C2230">
            <v>300</v>
          </cell>
          <cell r="D2230">
            <v>21</v>
          </cell>
          <cell r="E2230">
            <v>792020</v>
          </cell>
          <cell r="F2230">
            <v>0</v>
          </cell>
          <cell r="G2230" t="str">
            <v>Затраты по ШПЗ (основные)</v>
          </cell>
          <cell r="H2230">
            <v>2011</v>
          </cell>
          <cell r="I2230">
            <v>7920</v>
          </cell>
          <cell r="J2230">
            <v>1430.72</v>
          </cell>
          <cell r="K2230">
            <v>1</v>
          </cell>
          <cell r="L2230">
            <v>0</v>
          </cell>
          <cell r="M2230">
            <v>0</v>
          </cell>
          <cell r="N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31</v>
          </cell>
          <cell r="V2230">
            <v>0</v>
          </cell>
          <cell r="W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31</v>
          </cell>
          <cell r="AE2230">
            <v>135000</v>
          </cell>
          <cell r="AF2230">
            <v>0</v>
          </cell>
          <cell r="AI2230">
            <v>2282</v>
          </cell>
          <cell r="AK2230">
            <v>0</v>
          </cell>
          <cell r="AM2230">
            <v>457</v>
          </cell>
          <cell r="AN2230">
            <v>1</v>
          </cell>
          <cell r="AO2230">
            <v>393216</v>
          </cell>
          <cell r="AQ2230">
            <v>0</v>
          </cell>
          <cell r="AR2230">
            <v>0</v>
          </cell>
          <cell r="AS2230" t="str">
            <v>Ы</v>
          </cell>
          <cell r="AT2230" t="str">
            <v>Ы</v>
          </cell>
          <cell r="AU2230">
            <v>0</v>
          </cell>
          <cell r="AV2230">
            <v>0</v>
          </cell>
          <cell r="AW2230">
            <v>23</v>
          </cell>
          <cell r="AX2230">
            <v>1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38828</v>
          </cell>
        </row>
        <row r="2231">
          <cell r="A2231">
            <v>2006</v>
          </cell>
          <cell r="B2231">
            <v>3</v>
          </cell>
          <cell r="C2231">
            <v>301</v>
          </cell>
          <cell r="D2231">
            <v>21</v>
          </cell>
          <cell r="E2231">
            <v>792020</v>
          </cell>
          <cell r="F2231">
            <v>0</v>
          </cell>
          <cell r="G2231" t="str">
            <v>Затраты по ШПЗ (основные)</v>
          </cell>
          <cell r="H2231">
            <v>2011</v>
          </cell>
          <cell r="I2231">
            <v>7920</v>
          </cell>
          <cell r="J2231">
            <v>305198.26</v>
          </cell>
          <cell r="K2231">
            <v>1</v>
          </cell>
          <cell r="L2231">
            <v>0</v>
          </cell>
          <cell r="M2231">
            <v>0</v>
          </cell>
          <cell r="N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31</v>
          </cell>
          <cell r="V2231">
            <v>0</v>
          </cell>
          <cell r="W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31</v>
          </cell>
          <cell r="AE2231">
            <v>143000</v>
          </cell>
          <cell r="AF2231">
            <v>0</v>
          </cell>
          <cell r="AI2231">
            <v>2282</v>
          </cell>
          <cell r="AK2231">
            <v>0</v>
          </cell>
          <cell r="AM2231">
            <v>458</v>
          </cell>
          <cell r="AN2231">
            <v>1</v>
          </cell>
          <cell r="AO2231">
            <v>393216</v>
          </cell>
          <cell r="AQ2231">
            <v>0</v>
          </cell>
          <cell r="AR2231">
            <v>0</v>
          </cell>
          <cell r="AS2231" t="str">
            <v>Ы</v>
          </cell>
          <cell r="AT2231" t="str">
            <v>Ы</v>
          </cell>
          <cell r="AU2231">
            <v>0</v>
          </cell>
          <cell r="AV2231">
            <v>0</v>
          </cell>
          <cell r="AW2231">
            <v>23</v>
          </cell>
          <cell r="AX2231">
            <v>1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38828</v>
          </cell>
        </row>
        <row r="2232">
          <cell r="A2232">
            <v>2006</v>
          </cell>
          <cell r="B2232">
            <v>3</v>
          </cell>
          <cell r="C2232">
            <v>302</v>
          </cell>
          <cell r="D2232">
            <v>21</v>
          </cell>
          <cell r="E2232">
            <v>792020</v>
          </cell>
          <cell r="F2232">
            <v>0</v>
          </cell>
          <cell r="G2232" t="str">
            <v>Затраты по ШПЗ (основные)</v>
          </cell>
          <cell r="H2232">
            <v>2011</v>
          </cell>
          <cell r="I2232">
            <v>7920</v>
          </cell>
          <cell r="J2232">
            <v>1604199.76</v>
          </cell>
          <cell r="K2232">
            <v>1</v>
          </cell>
          <cell r="L2232">
            <v>0</v>
          </cell>
          <cell r="M2232">
            <v>0</v>
          </cell>
          <cell r="N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31</v>
          </cell>
          <cell r="V2232">
            <v>0</v>
          </cell>
          <cell r="W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31</v>
          </cell>
          <cell r="AE2232">
            <v>151000</v>
          </cell>
          <cell r="AF2232">
            <v>0</v>
          </cell>
          <cell r="AI2232">
            <v>2282</v>
          </cell>
          <cell r="AK2232">
            <v>0</v>
          </cell>
          <cell r="AM2232">
            <v>459</v>
          </cell>
          <cell r="AN2232">
            <v>1</v>
          </cell>
          <cell r="AO2232">
            <v>393216</v>
          </cell>
          <cell r="AQ2232">
            <v>0</v>
          </cell>
          <cell r="AR2232">
            <v>0</v>
          </cell>
          <cell r="AS2232" t="str">
            <v>Ы</v>
          </cell>
          <cell r="AT2232" t="str">
            <v>Ы</v>
          </cell>
          <cell r="AU2232">
            <v>0</v>
          </cell>
          <cell r="AV2232">
            <v>0</v>
          </cell>
          <cell r="AW2232">
            <v>23</v>
          </cell>
          <cell r="AX2232">
            <v>1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38828</v>
          </cell>
        </row>
        <row r="2233">
          <cell r="A2233">
            <v>2006</v>
          </cell>
          <cell r="B2233">
            <v>3</v>
          </cell>
          <cell r="C2233">
            <v>303</v>
          </cell>
          <cell r="D2233">
            <v>21</v>
          </cell>
          <cell r="E2233">
            <v>792020</v>
          </cell>
          <cell r="F2233">
            <v>0</v>
          </cell>
          <cell r="G2233" t="str">
            <v>Затраты по ШПЗ (основные)</v>
          </cell>
          <cell r="H2233">
            <v>2011</v>
          </cell>
          <cell r="I2233">
            <v>7920</v>
          </cell>
          <cell r="J2233">
            <v>144395.64000000001</v>
          </cell>
          <cell r="K2233">
            <v>1</v>
          </cell>
          <cell r="L2233">
            <v>0</v>
          </cell>
          <cell r="M2233">
            <v>0</v>
          </cell>
          <cell r="N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31</v>
          </cell>
          <cell r="V2233">
            <v>0</v>
          </cell>
          <cell r="W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31</v>
          </cell>
          <cell r="AE2233">
            <v>152000</v>
          </cell>
          <cell r="AF2233">
            <v>0</v>
          </cell>
          <cell r="AI2233">
            <v>2282</v>
          </cell>
          <cell r="AK2233">
            <v>0</v>
          </cell>
          <cell r="AM2233">
            <v>460</v>
          </cell>
          <cell r="AN2233">
            <v>1</v>
          </cell>
          <cell r="AO2233">
            <v>393216</v>
          </cell>
          <cell r="AQ2233">
            <v>0</v>
          </cell>
          <cell r="AR2233">
            <v>0</v>
          </cell>
          <cell r="AS2233" t="str">
            <v>Ы</v>
          </cell>
          <cell r="AT2233" t="str">
            <v>Ы</v>
          </cell>
          <cell r="AU2233">
            <v>0</v>
          </cell>
          <cell r="AV2233">
            <v>0</v>
          </cell>
          <cell r="AW2233">
            <v>23</v>
          </cell>
          <cell r="AX2233">
            <v>1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38828</v>
          </cell>
        </row>
        <row r="2234">
          <cell r="A2234">
            <v>2006</v>
          </cell>
          <cell r="B2234">
            <v>3</v>
          </cell>
          <cell r="C2234">
            <v>304</v>
          </cell>
          <cell r="D2234">
            <v>21</v>
          </cell>
          <cell r="E2234">
            <v>792020</v>
          </cell>
          <cell r="F2234">
            <v>0</v>
          </cell>
          <cell r="G2234" t="str">
            <v>Затраты по ШПЗ (основные)</v>
          </cell>
          <cell r="H2234">
            <v>2011</v>
          </cell>
          <cell r="I2234">
            <v>7920</v>
          </cell>
          <cell r="J2234">
            <v>2965499.73</v>
          </cell>
          <cell r="K2234">
            <v>1</v>
          </cell>
          <cell r="L2234">
            <v>0</v>
          </cell>
          <cell r="M2234">
            <v>0</v>
          </cell>
          <cell r="N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31</v>
          </cell>
          <cell r="V2234">
            <v>0</v>
          </cell>
          <cell r="W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31</v>
          </cell>
          <cell r="AE2234">
            <v>220000</v>
          </cell>
          <cell r="AF2234">
            <v>0</v>
          </cell>
          <cell r="AI2234">
            <v>2282</v>
          </cell>
          <cell r="AK2234">
            <v>0</v>
          </cell>
          <cell r="AM2234">
            <v>461</v>
          </cell>
          <cell r="AN2234">
            <v>1</v>
          </cell>
          <cell r="AO2234">
            <v>393216</v>
          </cell>
          <cell r="AQ2234">
            <v>0</v>
          </cell>
          <cell r="AR2234">
            <v>0</v>
          </cell>
          <cell r="AS2234" t="str">
            <v>Ы</v>
          </cell>
          <cell r="AT2234" t="str">
            <v>Ы</v>
          </cell>
          <cell r="AU2234">
            <v>0</v>
          </cell>
          <cell r="AV2234">
            <v>0</v>
          </cell>
          <cell r="AW2234">
            <v>23</v>
          </cell>
          <cell r="AX2234">
            <v>1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38828</v>
          </cell>
        </row>
        <row r="2235">
          <cell r="A2235">
            <v>2006</v>
          </cell>
          <cell r="B2235">
            <v>3</v>
          </cell>
          <cell r="C2235">
            <v>305</v>
          </cell>
          <cell r="D2235">
            <v>21</v>
          </cell>
          <cell r="E2235">
            <v>792020</v>
          </cell>
          <cell r="F2235">
            <v>0</v>
          </cell>
          <cell r="G2235" t="str">
            <v>Затраты по ШПЗ (основные)</v>
          </cell>
          <cell r="H2235">
            <v>2011</v>
          </cell>
          <cell r="I2235">
            <v>7920</v>
          </cell>
          <cell r="J2235">
            <v>1673057</v>
          </cell>
          <cell r="K2235">
            <v>1</v>
          </cell>
          <cell r="L2235">
            <v>0</v>
          </cell>
          <cell r="M2235">
            <v>0</v>
          </cell>
          <cell r="N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31</v>
          </cell>
          <cell r="V2235">
            <v>0</v>
          </cell>
          <cell r="W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31</v>
          </cell>
          <cell r="AE2235">
            <v>230000</v>
          </cell>
          <cell r="AF2235">
            <v>0</v>
          </cell>
          <cell r="AI2235">
            <v>2282</v>
          </cell>
          <cell r="AK2235">
            <v>0</v>
          </cell>
          <cell r="AM2235">
            <v>462</v>
          </cell>
          <cell r="AN2235">
            <v>1</v>
          </cell>
          <cell r="AO2235">
            <v>393216</v>
          </cell>
          <cell r="AQ2235">
            <v>0</v>
          </cell>
          <cell r="AR2235">
            <v>0</v>
          </cell>
          <cell r="AS2235" t="str">
            <v>Ы</v>
          </cell>
          <cell r="AT2235" t="str">
            <v>Ы</v>
          </cell>
          <cell r="AU2235">
            <v>0</v>
          </cell>
          <cell r="AV2235">
            <v>0</v>
          </cell>
          <cell r="AW2235">
            <v>23</v>
          </cell>
          <cell r="AX2235">
            <v>1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38828</v>
          </cell>
        </row>
        <row r="2236">
          <cell r="A2236">
            <v>2006</v>
          </cell>
          <cell r="B2236">
            <v>3</v>
          </cell>
          <cell r="C2236">
            <v>306</v>
          </cell>
          <cell r="D2236">
            <v>21</v>
          </cell>
          <cell r="E2236">
            <v>792020</v>
          </cell>
          <cell r="F2236">
            <v>0</v>
          </cell>
          <cell r="G2236" t="str">
            <v>Затраты по ШПЗ (основные)</v>
          </cell>
          <cell r="H2236">
            <v>2011</v>
          </cell>
          <cell r="I2236">
            <v>7920</v>
          </cell>
          <cell r="J2236">
            <v>223128.28</v>
          </cell>
          <cell r="K2236">
            <v>1</v>
          </cell>
          <cell r="L2236">
            <v>0</v>
          </cell>
          <cell r="M2236">
            <v>0</v>
          </cell>
          <cell r="N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31</v>
          </cell>
          <cell r="V2236">
            <v>0</v>
          </cell>
          <cell r="W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31</v>
          </cell>
          <cell r="AE2236">
            <v>260000</v>
          </cell>
          <cell r="AF2236">
            <v>0</v>
          </cell>
          <cell r="AI2236">
            <v>2282</v>
          </cell>
          <cell r="AK2236">
            <v>0</v>
          </cell>
          <cell r="AM2236">
            <v>463</v>
          </cell>
          <cell r="AN2236">
            <v>1</v>
          </cell>
          <cell r="AO2236">
            <v>393216</v>
          </cell>
          <cell r="AQ2236">
            <v>0</v>
          </cell>
          <cell r="AR2236">
            <v>0</v>
          </cell>
          <cell r="AS2236" t="str">
            <v>Ы</v>
          </cell>
          <cell r="AT2236" t="str">
            <v>Ы</v>
          </cell>
          <cell r="AU2236">
            <v>0</v>
          </cell>
          <cell r="AV2236">
            <v>0</v>
          </cell>
          <cell r="AW2236">
            <v>23</v>
          </cell>
          <cell r="AX2236">
            <v>1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38828</v>
          </cell>
        </row>
        <row r="2237">
          <cell r="A2237">
            <v>2006</v>
          </cell>
          <cell r="B2237">
            <v>3</v>
          </cell>
          <cell r="C2237">
            <v>307</v>
          </cell>
          <cell r="D2237">
            <v>21</v>
          </cell>
          <cell r="E2237">
            <v>792020</v>
          </cell>
          <cell r="F2237">
            <v>0</v>
          </cell>
          <cell r="G2237" t="str">
            <v>Затраты по ШПЗ (основные)</v>
          </cell>
          <cell r="H2237">
            <v>2011</v>
          </cell>
          <cell r="I2237">
            <v>7920</v>
          </cell>
          <cell r="J2237">
            <v>366521.22</v>
          </cell>
          <cell r="K2237">
            <v>1</v>
          </cell>
          <cell r="L2237">
            <v>0</v>
          </cell>
          <cell r="M2237">
            <v>0</v>
          </cell>
          <cell r="N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31</v>
          </cell>
          <cell r="V2237">
            <v>0</v>
          </cell>
          <cell r="W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31</v>
          </cell>
          <cell r="AE2237">
            <v>270000</v>
          </cell>
          <cell r="AF2237">
            <v>0</v>
          </cell>
          <cell r="AI2237">
            <v>2282</v>
          </cell>
          <cell r="AK2237">
            <v>0</v>
          </cell>
          <cell r="AM2237">
            <v>464</v>
          </cell>
          <cell r="AN2237">
            <v>1</v>
          </cell>
          <cell r="AO2237">
            <v>393216</v>
          </cell>
          <cell r="AQ2237">
            <v>0</v>
          </cell>
          <cell r="AR2237">
            <v>0</v>
          </cell>
          <cell r="AS2237" t="str">
            <v>Ы</v>
          </cell>
          <cell r="AT2237" t="str">
            <v>Ы</v>
          </cell>
          <cell r="AU2237">
            <v>0</v>
          </cell>
          <cell r="AV2237">
            <v>0</v>
          </cell>
          <cell r="AW2237">
            <v>23</v>
          </cell>
          <cell r="AX2237">
            <v>1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38828</v>
          </cell>
        </row>
        <row r="2238">
          <cell r="A2238">
            <v>2006</v>
          </cell>
          <cell r="B2238">
            <v>3</v>
          </cell>
          <cell r="C2238">
            <v>308</v>
          </cell>
          <cell r="D2238">
            <v>21</v>
          </cell>
          <cell r="E2238">
            <v>792020</v>
          </cell>
          <cell r="F2238">
            <v>0</v>
          </cell>
          <cell r="G2238" t="str">
            <v>Затраты по ШПЗ (основные)</v>
          </cell>
          <cell r="H2238">
            <v>2011</v>
          </cell>
          <cell r="I2238">
            <v>7920</v>
          </cell>
          <cell r="J2238">
            <v>138599.46</v>
          </cell>
          <cell r="K2238">
            <v>1</v>
          </cell>
          <cell r="L2238">
            <v>0</v>
          </cell>
          <cell r="M2238">
            <v>0</v>
          </cell>
          <cell r="N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31</v>
          </cell>
          <cell r="V2238">
            <v>0</v>
          </cell>
          <cell r="W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31</v>
          </cell>
          <cell r="AE2238">
            <v>280100</v>
          </cell>
          <cell r="AF2238">
            <v>0</v>
          </cell>
          <cell r="AI2238">
            <v>2282</v>
          </cell>
          <cell r="AK2238">
            <v>0</v>
          </cell>
          <cell r="AM2238">
            <v>465</v>
          </cell>
          <cell r="AN2238">
            <v>1</v>
          </cell>
          <cell r="AO2238">
            <v>393216</v>
          </cell>
          <cell r="AQ2238">
            <v>0</v>
          </cell>
          <cell r="AR2238">
            <v>0</v>
          </cell>
          <cell r="AS2238" t="str">
            <v>Ы</v>
          </cell>
          <cell r="AT2238" t="str">
            <v>Ы</v>
          </cell>
          <cell r="AU2238">
            <v>0</v>
          </cell>
          <cell r="AV2238">
            <v>0</v>
          </cell>
          <cell r="AW2238">
            <v>23</v>
          </cell>
          <cell r="AX2238">
            <v>1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38828</v>
          </cell>
        </row>
        <row r="2239">
          <cell r="A2239">
            <v>2006</v>
          </cell>
          <cell r="B2239">
            <v>3</v>
          </cell>
          <cell r="C2239">
            <v>309</v>
          </cell>
          <cell r="D2239">
            <v>21</v>
          </cell>
          <cell r="E2239">
            <v>792020</v>
          </cell>
          <cell r="F2239">
            <v>0</v>
          </cell>
          <cell r="G2239" t="str">
            <v>Затраты по ШПЗ (основные)</v>
          </cell>
          <cell r="H2239">
            <v>2011</v>
          </cell>
          <cell r="I2239">
            <v>7920</v>
          </cell>
          <cell r="J2239">
            <v>22174.26</v>
          </cell>
          <cell r="K2239">
            <v>1</v>
          </cell>
          <cell r="L2239">
            <v>0</v>
          </cell>
          <cell r="M2239">
            <v>0</v>
          </cell>
          <cell r="N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31</v>
          </cell>
          <cell r="V2239">
            <v>0</v>
          </cell>
          <cell r="W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31</v>
          </cell>
          <cell r="AE2239">
            <v>280200</v>
          </cell>
          <cell r="AF2239">
            <v>0</v>
          </cell>
          <cell r="AI2239">
            <v>2282</v>
          </cell>
          <cell r="AK2239">
            <v>0</v>
          </cell>
          <cell r="AM2239">
            <v>466</v>
          </cell>
          <cell r="AN2239">
            <v>1</v>
          </cell>
          <cell r="AO2239">
            <v>393216</v>
          </cell>
          <cell r="AQ2239">
            <v>0</v>
          </cell>
          <cell r="AR2239">
            <v>0</v>
          </cell>
          <cell r="AS2239" t="str">
            <v>Ы</v>
          </cell>
          <cell r="AT2239" t="str">
            <v>Ы</v>
          </cell>
          <cell r="AU2239">
            <v>0</v>
          </cell>
          <cell r="AV2239">
            <v>0</v>
          </cell>
          <cell r="AW2239">
            <v>23</v>
          </cell>
          <cell r="AX2239">
            <v>1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38828</v>
          </cell>
        </row>
        <row r="2240">
          <cell r="A2240">
            <v>2006</v>
          </cell>
          <cell r="B2240">
            <v>3</v>
          </cell>
          <cell r="C2240">
            <v>310</v>
          </cell>
          <cell r="D2240">
            <v>21</v>
          </cell>
          <cell r="E2240">
            <v>792020</v>
          </cell>
          <cell r="F2240">
            <v>0</v>
          </cell>
          <cell r="G2240" t="str">
            <v>Затраты по ШПЗ (основные)</v>
          </cell>
          <cell r="H2240">
            <v>2011</v>
          </cell>
          <cell r="I2240">
            <v>7920</v>
          </cell>
          <cell r="J2240">
            <v>367834.51</v>
          </cell>
          <cell r="K2240">
            <v>1</v>
          </cell>
          <cell r="L2240">
            <v>0</v>
          </cell>
          <cell r="M2240">
            <v>0</v>
          </cell>
          <cell r="N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31</v>
          </cell>
          <cell r="V2240">
            <v>0</v>
          </cell>
          <cell r="W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31</v>
          </cell>
          <cell r="AE2240">
            <v>280400</v>
          </cell>
          <cell r="AF2240">
            <v>0</v>
          </cell>
          <cell r="AI2240">
            <v>2282</v>
          </cell>
          <cell r="AK2240">
            <v>0</v>
          </cell>
          <cell r="AM2240">
            <v>467</v>
          </cell>
          <cell r="AN2240">
            <v>1</v>
          </cell>
          <cell r="AO2240">
            <v>393216</v>
          </cell>
          <cell r="AQ2240">
            <v>0</v>
          </cell>
          <cell r="AR2240">
            <v>0</v>
          </cell>
          <cell r="AS2240" t="str">
            <v>Ы</v>
          </cell>
          <cell r="AT2240" t="str">
            <v>Ы</v>
          </cell>
          <cell r="AU2240">
            <v>0</v>
          </cell>
          <cell r="AV2240">
            <v>0</v>
          </cell>
          <cell r="AW2240">
            <v>23</v>
          </cell>
          <cell r="AX2240">
            <v>1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38828</v>
          </cell>
        </row>
        <row r="2241">
          <cell r="A2241">
            <v>2006</v>
          </cell>
          <cell r="B2241">
            <v>3</v>
          </cell>
          <cell r="C2241">
            <v>311</v>
          </cell>
          <cell r="D2241">
            <v>21</v>
          </cell>
          <cell r="E2241">
            <v>792020</v>
          </cell>
          <cell r="F2241">
            <v>0</v>
          </cell>
          <cell r="G2241" t="str">
            <v>Затраты по ШПЗ (основные)</v>
          </cell>
          <cell r="H2241">
            <v>2011</v>
          </cell>
          <cell r="I2241">
            <v>7920</v>
          </cell>
          <cell r="J2241">
            <v>99672.23</v>
          </cell>
          <cell r="K2241">
            <v>1</v>
          </cell>
          <cell r="L2241">
            <v>0</v>
          </cell>
          <cell r="M2241">
            <v>0</v>
          </cell>
          <cell r="N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31</v>
          </cell>
          <cell r="V2241">
            <v>0</v>
          </cell>
          <cell r="W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31</v>
          </cell>
          <cell r="AE2241">
            <v>281000</v>
          </cell>
          <cell r="AF2241">
            <v>0</v>
          </cell>
          <cell r="AI2241">
            <v>2282</v>
          </cell>
          <cell r="AK2241">
            <v>0</v>
          </cell>
          <cell r="AM2241">
            <v>468</v>
          </cell>
          <cell r="AN2241">
            <v>1</v>
          </cell>
          <cell r="AO2241">
            <v>393216</v>
          </cell>
          <cell r="AQ2241">
            <v>0</v>
          </cell>
          <cell r="AR2241">
            <v>0</v>
          </cell>
          <cell r="AS2241" t="str">
            <v>Ы</v>
          </cell>
          <cell r="AT2241" t="str">
            <v>Ы</v>
          </cell>
          <cell r="AU2241">
            <v>0</v>
          </cell>
          <cell r="AV2241">
            <v>0</v>
          </cell>
          <cell r="AW2241">
            <v>23</v>
          </cell>
          <cell r="AX2241">
            <v>1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38828</v>
          </cell>
        </row>
        <row r="2242">
          <cell r="A2242">
            <v>2006</v>
          </cell>
          <cell r="B2242">
            <v>3</v>
          </cell>
          <cell r="C2242">
            <v>312</v>
          </cell>
          <cell r="D2242">
            <v>21</v>
          </cell>
          <cell r="E2242">
            <v>792020</v>
          </cell>
          <cell r="F2242">
            <v>0</v>
          </cell>
          <cell r="G2242" t="str">
            <v>Затраты по ШПЗ (основные)</v>
          </cell>
          <cell r="H2242">
            <v>2011</v>
          </cell>
          <cell r="I2242">
            <v>7920</v>
          </cell>
          <cell r="J2242">
            <v>65248.77</v>
          </cell>
          <cell r="K2242">
            <v>1</v>
          </cell>
          <cell r="L2242">
            <v>0</v>
          </cell>
          <cell r="M2242">
            <v>0</v>
          </cell>
          <cell r="N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31</v>
          </cell>
          <cell r="V2242">
            <v>0</v>
          </cell>
          <cell r="W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31</v>
          </cell>
          <cell r="AE2242">
            <v>281100</v>
          </cell>
          <cell r="AF2242">
            <v>0</v>
          </cell>
          <cell r="AI2242">
            <v>2282</v>
          </cell>
          <cell r="AK2242">
            <v>0</v>
          </cell>
          <cell r="AM2242">
            <v>469</v>
          </cell>
          <cell r="AN2242">
            <v>1</v>
          </cell>
          <cell r="AO2242">
            <v>393216</v>
          </cell>
          <cell r="AQ2242">
            <v>0</v>
          </cell>
          <cell r="AR2242">
            <v>0</v>
          </cell>
          <cell r="AS2242" t="str">
            <v>Ы</v>
          </cell>
          <cell r="AT2242" t="str">
            <v>Ы</v>
          </cell>
          <cell r="AU2242">
            <v>0</v>
          </cell>
          <cell r="AV2242">
            <v>0</v>
          </cell>
          <cell r="AW2242">
            <v>23</v>
          </cell>
          <cell r="AX2242">
            <v>1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38828</v>
          </cell>
        </row>
        <row r="2243">
          <cell r="A2243">
            <v>2006</v>
          </cell>
          <cell r="B2243">
            <v>3</v>
          </cell>
          <cell r="C2243">
            <v>313</v>
          </cell>
          <cell r="D2243">
            <v>21</v>
          </cell>
          <cell r="E2243">
            <v>792020</v>
          </cell>
          <cell r="F2243">
            <v>0</v>
          </cell>
          <cell r="G2243" t="str">
            <v>Затраты по ШПЗ (основные)</v>
          </cell>
          <cell r="H2243">
            <v>2011</v>
          </cell>
          <cell r="I2243">
            <v>7920</v>
          </cell>
          <cell r="J2243">
            <v>3120.96</v>
          </cell>
          <cell r="K2243">
            <v>1</v>
          </cell>
          <cell r="L2243">
            <v>0</v>
          </cell>
          <cell r="M2243">
            <v>0</v>
          </cell>
          <cell r="N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31</v>
          </cell>
          <cell r="V2243">
            <v>0</v>
          </cell>
          <cell r="W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31</v>
          </cell>
          <cell r="AE2243">
            <v>281200</v>
          </cell>
          <cell r="AF2243">
            <v>0</v>
          </cell>
          <cell r="AI2243">
            <v>2282</v>
          </cell>
          <cell r="AK2243">
            <v>0</v>
          </cell>
          <cell r="AM2243">
            <v>470</v>
          </cell>
          <cell r="AN2243">
            <v>1</v>
          </cell>
          <cell r="AO2243">
            <v>393216</v>
          </cell>
          <cell r="AQ2243">
            <v>0</v>
          </cell>
          <cell r="AR2243">
            <v>0</v>
          </cell>
          <cell r="AS2243" t="str">
            <v>Ы</v>
          </cell>
          <cell r="AT2243" t="str">
            <v>Ы</v>
          </cell>
          <cell r="AU2243">
            <v>0</v>
          </cell>
          <cell r="AV2243">
            <v>0</v>
          </cell>
          <cell r="AW2243">
            <v>23</v>
          </cell>
          <cell r="AX2243">
            <v>1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38828</v>
          </cell>
        </row>
        <row r="2244">
          <cell r="A2244">
            <v>2006</v>
          </cell>
          <cell r="B2244">
            <v>3</v>
          </cell>
          <cell r="C2244">
            <v>314</v>
          </cell>
          <cell r="D2244">
            <v>21</v>
          </cell>
          <cell r="E2244">
            <v>792020</v>
          </cell>
          <cell r="F2244">
            <v>0</v>
          </cell>
          <cell r="G2244" t="str">
            <v>Затраты по ШПЗ (основные)</v>
          </cell>
          <cell r="H2244">
            <v>2011</v>
          </cell>
          <cell r="I2244">
            <v>7920</v>
          </cell>
          <cell r="J2244">
            <v>250</v>
          </cell>
          <cell r="K2244">
            <v>1</v>
          </cell>
          <cell r="L2244">
            <v>0</v>
          </cell>
          <cell r="M2244">
            <v>0</v>
          </cell>
          <cell r="N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31</v>
          </cell>
          <cell r="V2244">
            <v>0</v>
          </cell>
          <cell r="W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31</v>
          </cell>
          <cell r="AE2244">
            <v>282000</v>
          </cell>
          <cell r="AF2244">
            <v>0</v>
          </cell>
          <cell r="AI2244">
            <v>2282</v>
          </cell>
          <cell r="AK2244">
            <v>0</v>
          </cell>
          <cell r="AM2244">
            <v>471</v>
          </cell>
          <cell r="AN2244">
            <v>1</v>
          </cell>
          <cell r="AO2244">
            <v>393216</v>
          </cell>
          <cell r="AQ2244">
            <v>0</v>
          </cell>
          <cell r="AR2244">
            <v>0</v>
          </cell>
          <cell r="AS2244" t="str">
            <v>Ы</v>
          </cell>
          <cell r="AT2244" t="str">
            <v>Ы</v>
          </cell>
          <cell r="AU2244">
            <v>0</v>
          </cell>
          <cell r="AV2244">
            <v>0</v>
          </cell>
          <cell r="AW2244">
            <v>23</v>
          </cell>
          <cell r="AX2244">
            <v>1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38828</v>
          </cell>
        </row>
        <row r="2245">
          <cell r="A2245">
            <v>2006</v>
          </cell>
          <cell r="B2245">
            <v>3</v>
          </cell>
          <cell r="C2245">
            <v>315</v>
          </cell>
          <cell r="D2245">
            <v>21</v>
          </cell>
          <cell r="E2245">
            <v>792020</v>
          </cell>
          <cell r="F2245">
            <v>0</v>
          </cell>
          <cell r="G2245" t="str">
            <v>Затраты по ШПЗ (основные)</v>
          </cell>
          <cell r="H2245">
            <v>2011</v>
          </cell>
          <cell r="I2245">
            <v>7920</v>
          </cell>
          <cell r="J2245">
            <v>14602.38</v>
          </cell>
          <cell r="K2245">
            <v>1</v>
          </cell>
          <cell r="L2245">
            <v>0</v>
          </cell>
          <cell r="M2245">
            <v>0</v>
          </cell>
          <cell r="N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31</v>
          </cell>
          <cell r="V2245">
            <v>0</v>
          </cell>
          <cell r="W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31</v>
          </cell>
          <cell r="AE2245">
            <v>282200</v>
          </cell>
          <cell r="AF2245">
            <v>0</v>
          </cell>
          <cell r="AI2245">
            <v>2282</v>
          </cell>
          <cell r="AK2245">
            <v>0</v>
          </cell>
          <cell r="AM2245">
            <v>472</v>
          </cell>
          <cell r="AN2245">
            <v>1</v>
          </cell>
          <cell r="AO2245">
            <v>393216</v>
          </cell>
          <cell r="AQ2245">
            <v>0</v>
          </cell>
          <cell r="AR2245">
            <v>0</v>
          </cell>
          <cell r="AS2245" t="str">
            <v>Ы</v>
          </cell>
          <cell r="AT2245" t="str">
            <v>Ы</v>
          </cell>
          <cell r="AU2245">
            <v>0</v>
          </cell>
          <cell r="AV2245">
            <v>0</v>
          </cell>
          <cell r="AW2245">
            <v>23</v>
          </cell>
          <cell r="AX2245">
            <v>1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38828</v>
          </cell>
        </row>
        <row r="2246">
          <cell r="A2246">
            <v>2006</v>
          </cell>
          <cell r="B2246">
            <v>3</v>
          </cell>
          <cell r="C2246">
            <v>316</v>
          </cell>
          <cell r="D2246">
            <v>21</v>
          </cell>
          <cell r="E2246">
            <v>792020</v>
          </cell>
          <cell r="F2246">
            <v>0</v>
          </cell>
          <cell r="G2246" t="str">
            <v>Затраты по ШПЗ (основные)</v>
          </cell>
          <cell r="H2246">
            <v>2011</v>
          </cell>
          <cell r="I2246">
            <v>7920</v>
          </cell>
          <cell r="J2246">
            <v>122662</v>
          </cell>
          <cell r="K2246">
            <v>1</v>
          </cell>
          <cell r="L2246">
            <v>0</v>
          </cell>
          <cell r="M2246">
            <v>0</v>
          </cell>
          <cell r="N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31</v>
          </cell>
          <cell r="V2246">
            <v>0</v>
          </cell>
          <cell r="W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31</v>
          </cell>
          <cell r="AE2246">
            <v>283000</v>
          </cell>
          <cell r="AF2246">
            <v>0</v>
          </cell>
          <cell r="AI2246">
            <v>2282</v>
          </cell>
          <cell r="AK2246">
            <v>0</v>
          </cell>
          <cell r="AM2246">
            <v>473</v>
          </cell>
          <cell r="AN2246">
            <v>1</v>
          </cell>
          <cell r="AO2246">
            <v>393216</v>
          </cell>
          <cell r="AQ2246">
            <v>0</v>
          </cell>
          <cell r="AR2246">
            <v>0</v>
          </cell>
          <cell r="AS2246" t="str">
            <v>Ы</v>
          </cell>
          <cell r="AT2246" t="str">
            <v>Ы</v>
          </cell>
          <cell r="AU2246">
            <v>0</v>
          </cell>
          <cell r="AV2246">
            <v>0</v>
          </cell>
          <cell r="AW2246">
            <v>23</v>
          </cell>
          <cell r="AX2246">
            <v>1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38828</v>
          </cell>
        </row>
        <row r="2247">
          <cell r="A2247">
            <v>2006</v>
          </cell>
          <cell r="B2247">
            <v>3</v>
          </cell>
          <cell r="C2247">
            <v>317</v>
          </cell>
          <cell r="D2247">
            <v>21</v>
          </cell>
          <cell r="E2247">
            <v>792020</v>
          </cell>
          <cell r="F2247">
            <v>0</v>
          </cell>
          <cell r="G2247" t="str">
            <v>Затраты по ШПЗ (основные)</v>
          </cell>
          <cell r="H2247">
            <v>2011</v>
          </cell>
          <cell r="I2247">
            <v>7920</v>
          </cell>
          <cell r="J2247">
            <v>26133.81</v>
          </cell>
          <cell r="K2247">
            <v>1</v>
          </cell>
          <cell r="L2247">
            <v>0</v>
          </cell>
          <cell r="M2247">
            <v>0</v>
          </cell>
          <cell r="N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31</v>
          </cell>
          <cell r="V2247">
            <v>0</v>
          </cell>
          <cell r="W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31</v>
          </cell>
          <cell r="AE2247">
            <v>285000</v>
          </cell>
          <cell r="AF2247">
            <v>0</v>
          </cell>
          <cell r="AI2247">
            <v>2282</v>
          </cell>
          <cell r="AK2247">
            <v>0</v>
          </cell>
          <cell r="AM2247">
            <v>474</v>
          </cell>
          <cell r="AN2247">
            <v>1</v>
          </cell>
          <cell r="AO2247">
            <v>393216</v>
          </cell>
          <cell r="AQ2247">
            <v>0</v>
          </cell>
          <cell r="AR2247">
            <v>0</v>
          </cell>
          <cell r="AS2247" t="str">
            <v>Ы</v>
          </cell>
          <cell r="AT2247" t="str">
            <v>Ы</v>
          </cell>
          <cell r="AU2247">
            <v>0</v>
          </cell>
          <cell r="AV2247">
            <v>0</v>
          </cell>
          <cell r="AW2247">
            <v>23</v>
          </cell>
          <cell r="AX2247">
            <v>1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38828</v>
          </cell>
        </row>
        <row r="2248">
          <cell r="A2248">
            <v>2006</v>
          </cell>
          <cell r="B2248">
            <v>3</v>
          </cell>
          <cell r="C2248">
            <v>318</v>
          </cell>
          <cell r="D2248">
            <v>21</v>
          </cell>
          <cell r="E2248">
            <v>792020</v>
          </cell>
          <cell r="F2248">
            <v>0</v>
          </cell>
          <cell r="G2248" t="str">
            <v>Затраты по ШПЗ (основные)</v>
          </cell>
          <cell r="H2248">
            <v>2011</v>
          </cell>
          <cell r="I2248">
            <v>7920</v>
          </cell>
          <cell r="J2248">
            <v>175330.45</v>
          </cell>
          <cell r="K2248">
            <v>1</v>
          </cell>
          <cell r="L2248">
            <v>0</v>
          </cell>
          <cell r="M2248">
            <v>0</v>
          </cell>
          <cell r="N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31</v>
          </cell>
          <cell r="V2248">
            <v>0</v>
          </cell>
          <cell r="W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31</v>
          </cell>
          <cell r="AE2248">
            <v>311000</v>
          </cell>
          <cell r="AF2248">
            <v>0</v>
          </cell>
          <cell r="AI2248">
            <v>2282</v>
          </cell>
          <cell r="AK2248">
            <v>0</v>
          </cell>
          <cell r="AM2248">
            <v>475</v>
          </cell>
          <cell r="AN2248">
            <v>1</v>
          </cell>
          <cell r="AO2248">
            <v>393216</v>
          </cell>
          <cell r="AQ2248">
            <v>0</v>
          </cell>
          <cell r="AR2248">
            <v>0</v>
          </cell>
          <cell r="AS2248" t="str">
            <v>Ы</v>
          </cell>
          <cell r="AT2248" t="str">
            <v>Ы</v>
          </cell>
          <cell r="AU2248">
            <v>0</v>
          </cell>
          <cell r="AV2248">
            <v>0</v>
          </cell>
          <cell r="AW2248">
            <v>23</v>
          </cell>
          <cell r="AX2248">
            <v>1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38828</v>
          </cell>
        </row>
        <row r="2249">
          <cell r="A2249">
            <v>2006</v>
          </cell>
          <cell r="B2249">
            <v>3</v>
          </cell>
          <cell r="C2249">
            <v>319</v>
          </cell>
          <cell r="D2249">
            <v>21</v>
          </cell>
          <cell r="E2249">
            <v>792020</v>
          </cell>
          <cell r="F2249">
            <v>0</v>
          </cell>
          <cell r="G2249" t="str">
            <v>Затраты по ШПЗ (основные)</v>
          </cell>
          <cell r="H2249">
            <v>2011</v>
          </cell>
          <cell r="I2249">
            <v>7920</v>
          </cell>
          <cell r="J2249">
            <v>362752.64</v>
          </cell>
          <cell r="K2249">
            <v>1</v>
          </cell>
          <cell r="L2249">
            <v>0</v>
          </cell>
          <cell r="M2249">
            <v>0</v>
          </cell>
          <cell r="N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31</v>
          </cell>
          <cell r="V2249">
            <v>0</v>
          </cell>
          <cell r="W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31</v>
          </cell>
          <cell r="AE2249">
            <v>312000</v>
          </cell>
          <cell r="AF2249">
            <v>0</v>
          </cell>
          <cell r="AI2249">
            <v>2282</v>
          </cell>
          <cell r="AK2249">
            <v>0</v>
          </cell>
          <cell r="AM2249">
            <v>476</v>
          </cell>
          <cell r="AN2249">
            <v>1</v>
          </cell>
          <cell r="AO2249">
            <v>393216</v>
          </cell>
          <cell r="AQ2249">
            <v>0</v>
          </cell>
          <cell r="AR2249">
            <v>0</v>
          </cell>
          <cell r="AS2249" t="str">
            <v>Ы</v>
          </cell>
          <cell r="AT2249" t="str">
            <v>Ы</v>
          </cell>
          <cell r="AU2249">
            <v>0</v>
          </cell>
          <cell r="AV2249">
            <v>0</v>
          </cell>
          <cell r="AW2249">
            <v>23</v>
          </cell>
          <cell r="AX2249">
            <v>1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38828</v>
          </cell>
        </row>
        <row r="2250">
          <cell r="A2250">
            <v>2006</v>
          </cell>
          <cell r="B2250">
            <v>3</v>
          </cell>
          <cell r="C2250">
            <v>320</v>
          </cell>
          <cell r="D2250">
            <v>21</v>
          </cell>
          <cell r="E2250">
            <v>792020</v>
          </cell>
          <cell r="F2250">
            <v>0</v>
          </cell>
          <cell r="G2250" t="str">
            <v>Затраты по ШПЗ (основные)</v>
          </cell>
          <cell r="H2250">
            <v>2011</v>
          </cell>
          <cell r="I2250">
            <v>7920</v>
          </cell>
          <cell r="J2250">
            <v>70739.39</v>
          </cell>
          <cell r="K2250">
            <v>1</v>
          </cell>
          <cell r="L2250">
            <v>0</v>
          </cell>
          <cell r="M2250">
            <v>0</v>
          </cell>
          <cell r="N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31</v>
          </cell>
          <cell r="V2250">
            <v>0</v>
          </cell>
          <cell r="W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31</v>
          </cell>
          <cell r="AE2250">
            <v>312100</v>
          </cell>
          <cell r="AF2250">
            <v>0</v>
          </cell>
          <cell r="AI2250">
            <v>2282</v>
          </cell>
          <cell r="AK2250">
            <v>0</v>
          </cell>
          <cell r="AM2250">
            <v>477</v>
          </cell>
          <cell r="AN2250">
            <v>1</v>
          </cell>
          <cell r="AO2250">
            <v>393216</v>
          </cell>
          <cell r="AQ2250">
            <v>0</v>
          </cell>
          <cell r="AR2250">
            <v>0</v>
          </cell>
          <cell r="AS2250" t="str">
            <v>Ы</v>
          </cell>
          <cell r="AT2250" t="str">
            <v>Ы</v>
          </cell>
          <cell r="AU2250">
            <v>0</v>
          </cell>
          <cell r="AV2250">
            <v>0</v>
          </cell>
          <cell r="AW2250">
            <v>23</v>
          </cell>
          <cell r="AX2250">
            <v>1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38828</v>
          </cell>
        </row>
        <row r="2251">
          <cell r="A2251">
            <v>2006</v>
          </cell>
          <cell r="B2251">
            <v>3</v>
          </cell>
          <cell r="C2251">
            <v>321</v>
          </cell>
          <cell r="D2251">
            <v>21</v>
          </cell>
          <cell r="E2251">
            <v>792020</v>
          </cell>
          <cell r="F2251">
            <v>0</v>
          </cell>
          <cell r="G2251" t="str">
            <v>Затраты по ШПЗ (основные)</v>
          </cell>
          <cell r="H2251">
            <v>2011</v>
          </cell>
          <cell r="I2251">
            <v>7920</v>
          </cell>
          <cell r="J2251">
            <v>775683.47</v>
          </cell>
          <cell r="K2251">
            <v>1</v>
          </cell>
          <cell r="L2251">
            <v>0</v>
          </cell>
          <cell r="M2251">
            <v>0</v>
          </cell>
          <cell r="N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31</v>
          </cell>
          <cell r="V2251">
            <v>0</v>
          </cell>
          <cell r="W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31</v>
          </cell>
          <cell r="AE2251">
            <v>312200</v>
          </cell>
          <cell r="AF2251">
            <v>0</v>
          </cell>
          <cell r="AI2251">
            <v>2282</v>
          </cell>
          <cell r="AK2251">
            <v>0</v>
          </cell>
          <cell r="AM2251">
            <v>478</v>
          </cell>
          <cell r="AN2251">
            <v>1</v>
          </cell>
          <cell r="AO2251">
            <v>393216</v>
          </cell>
          <cell r="AQ2251">
            <v>0</v>
          </cell>
          <cell r="AR2251">
            <v>0</v>
          </cell>
          <cell r="AS2251" t="str">
            <v>Ы</v>
          </cell>
          <cell r="AT2251" t="str">
            <v>Ы</v>
          </cell>
          <cell r="AU2251">
            <v>0</v>
          </cell>
          <cell r="AV2251">
            <v>0</v>
          </cell>
          <cell r="AW2251">
            <v>23</v>
          </cell>
          <cell r="AX2251">
            <v>1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38828</v>
          </cell>
        </row>
        <row r="2252">
          <cell r="A2252">
            <v>2006</v>
          </cell>
          <cell r="B2252">
            <v>3</v>
          </cell>
          <cell r="C2252">
            <v>322</v>
          </cell>
          <cell r="D2252">
            <v>21</v>
          </cell>
          <cell r="E2252">
            <v>792020</v>
          </cell>
          <cell r="F2252">
            <v>0</v>
          </cell>
          <cell r="G2252" t="str">
            <v>Затраты по ШПЗ (основные)</v>
          </cell>
          <cell r="H2252">
            <v>2011</v>
          </cell>
          <cell r="I2252">
            <v>7920</v>
          </cell>
          <cell r="J2252">
            <v>66504.649999999994</v>
          </cell>
          <cell r="K2252">
            <v>1</v>
          </cell>
          <cell r="L2252">
            <v>0</v>
          </cell>
          <cell r="M2252">
            <v>0</v>
          </cell>
          <cell r="N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31</v>
          </cell>
          <cell r="V2252">
            <v>0</v>
          </cell>
          <cell r="W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31</v>
          </cell>
          <cell r="AE2252">
            <v>313000</v>
          </cell>
          <cell r="AF2252">
            <v>0</v>
          </cell>
          <cell r="AI2252">
            <v>2282</v>
          </cell>
          <cell r="AK2252">
            <v>0</v>
          </cell>
          <cell r="AM2252">
            <v>479</v>
          </cell>
          <cell r="AN2252">
            <v>1</v>
          </cell>
          <cell r="AO2252">
            <v>393216</v>
          </cell>
          <cell r="AQ2252">
            <v>0</v>
          </cell>
          <cell r="AR2252">
            <v>0</v>
          </cell>
          <cell r="AS2252" t="str">
            <v>Ы</v>
          </cell>
          <cell r="AT2252" t="str">
            <v>Ы</v>
          </cell>
          <cell r="AU2252">
            <v>0</v>
          </cell>
          <cell r="AV2252">
            <v>0</v>
          </cell>
          <cell r="AW2252">
            <v>23</v>
          </cell>
          <cell r="AX2252">
            <v>1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38828</v>
          </cell>
        </row>
        <row r="2253">
          <cell r="A2253">
            <v>2006</v>
          </cell>
          <cell r="B2253">
            <v>3</v>
          </cell>
          <cell r="C2253">
            <v>323</v>
          </cell>
          <cell r="D2253">
            <v>21</v>
          </cell>
          <cell r="E2253">
            <v>792020</v>
          </cell>
          <cell r="F2253">
            <v>0</v>
          </cell>
          <cell r="G2253" t="str">
            <v>Затраты по ШПЗ (основные)</v>
          </cell>
          <cell r="H2253">
            <v>2011</v>
          </cell>
          <cell r="I2253">
            <v>7920</v>
          </cell>
          <cell r="J2253">
            <v>120917.55</v>
          </cell>
          <cell r="K2253">
            <v>1</v>
          </cell>
          <cell r="L2253">
            <v>0</v>
          </cell>
          <cell r="M2253">
            <v>0</v>
          </cell>
          <cell r="N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31</v>
          </cell>
          <cell r="V2253">
            <v>0</v>
          </cell>
          <cell r="W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31</v>
          </cell>
          <cell r="AE2253">
            <v>314000</v>
          </cell>
          <cell r="AF2253">
            <v>0</v>
          </cell>
          <cell r="AI2253">
            <v>2282</v>
          </cell>
          <cell r="AK2253">
            <v>0</v>
          </cell>
          <cell r="AM2253">
            <v>480</v>
          </cell>
          <cell r="AN2253">
            <v>1</v>
          </cell>
          <cell r="AO2253">
            <v>393216</v>
          </cell>
          <cell r="AQ2253">
            <v>0</v>
          </cell>
          <cell r="AR2253">
            <v>0</v>
          </cell>
          <cell r="AS2253" t="str">
            <v>Ы</v>
          </cell>
          <cell r="AT2253" t="str">
            <v>Ы</v>
          </cell>
          <cell r="AU2253">
            <v>0</v>
          </cell>
          <cell r="AV2253">
            <v>0</v>
          </cell>
          <cell r="AW2253">
            <v>23</v>
          </cell>
          <cell r="AX2253">
            <v>1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38828</v>
          </cell>
        </row>
        <row r="2254">
          <cell r="A2254">
            <v>2006</v>
          </cell>
          <cell r="B2254">
            <v>3</v>
          </cell>
          <cell r="C2254">
            <v>324</v>
          </cell>
          <cell r="D2254">
            <v>21</v>
          </cell>
          <cell r="E2254">
            <v>792020</v>
          </cell>
          <cell r="F2254">
            <v>0</v>
          </cell>
          <cell r="G2254" t="str">
            <v>Затраты по ШПЗ (основные)</v>
          </cell>
          <cell r="H2254">
            <v>2011</v>
          </cell>
          <cell r="I2254">
            <v>7920</v>
          </cell>
          <cell r="J2254">
            <v>24183.51</v>
          </cell>
          <cell r="K2254">
            <v>1</v>
          </cell>
          <cell r="L2254">
            <v>0</v>
          </cell>
          <cell r="M2254">
            <v>0</v>
          </cell>
          <cell r="N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31</v>
          </cell>
          <cell r="V2254">
            <v>0</v>
          </cell>
          <cell r="W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31</v>
          </cell>
          <cell r="AE2254">
            <v>315000</v>
          </cell>
          <cell r="AF2254">
            <v>0</v>
          </cell>
          <cell r="AI2254">
            <v>2282</v>
          </cell>
          <cell r="AK2254">
            <v>0</v>
          </cell>
          <cell r="AM2254">
            <v>481</v>
          </cell>
          <cell r="AN2254">
            <v>1</v>
          </cell>
          <cell r="AO2254">
            <v>393216</v>
          </cell>
          <cell r="AQ2254">
            <v>0</v>
          </cell>
          <cell r="AR2254">
            <v>0</v>
          </cell>
          <cell r="AS2254" t="str">
            <v>Ы</v>
          </cell>
          <cell r="AT2254" t="str">
            <v>Ы</v>
          </cell>
          <cell r="AU2254">
            <v>0</v>
          </cell>
          <cell r="AV2254">
            <v>0</v>
          </cell>
          <cell r="AW2254">
            <v>23</v>
          </cell>
          <cell r="AX2254">
            <v>1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38828</v>
          </cell>
        </row>
        <row r="2255">
          <cell r="A2255">
            <v>2006</v>
          </cell>
          <cell r="B2255">
            <v>3</v>
          </cell>
          <cell r="C2255">
            <v>325</v>
          </cell>
          <cell r="D2255">
            <v>21</v>
          </cell>
          <cell r="E2255">
            <v>792020</v>
          </cell>
          <cell r="F2255">
            <v>0</v>
          </cell>
          <cell r="G2255" t="str">
            <v>Затраты по ШПЗ (основные)</v>
          </cell>
          <cell r="H2255">
            <v>2011</v>
          </cell>
          <cell r="I2255">
            <v>7920</v>
          </cell>
          <cell r="J2255">
            <v>1548875</v>
          </cell>
          <cell r="K2255">
            <v>1</v>
          </cell>
          <cell r="L2255">
            <v>0</v>
          </cell>
          <cell r="M2255">
            <v>0</v>
          </cell>
          <cell r="N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31</v>
          </cell>
          <cell r="V2255">
            <v>0</v>
          </cell>
          <cell r="W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31</v>
          </cell>
          <cell r="AE2255">
            <v>410000</v>
          </cell>
          <cell r="AF2255">
            <v>0</v>
          </cell>
          <cell r="AI2255">
            <v>2282</v>
          </cell>
          <cell r="AK2255">
            <v>0</v>
          </cell>
          <cell r="AM2255">
            <v>482</v>
          </cell>
          <cell r="AN2255">
            <v>1</v>
          </cell>
          <cell r="AO2255">
            <v>393216</v>
          </cell>
          <cell r="AQ2255">
            <v>0</v>
          </cell>
          <cell r="AR2255">
            <v>0</v>
          </cell>
          <cell r="AS2255" t="str">
            <v>Ы</v>
          </cell>
          <cell r="AT2255" t="str">
            <v>Ы</v>
          </cell>
          <cell r="AU2255">
            <v>0</v>
          </cell>
          <cell r="AV2255">
            <v>0</v>
          </cell>
          <cell r="AW2255">
            <v>23</v>
          </cell>
          <cell r="AX2255">
            <v>1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38828</v>
          </cell>
        </row>
        <row r="2256">
          <cell r="A2256">
            <v>2006</v>
          </cell>
          <cell r="B2256">
            <v>3</v>
          </cell>
          <cell r="C2256">
            <v>326</v>
          </cell>
          <cell r="D2256">
            <v>21</v>
          </cell>
          <cell r="E2256">
            <v>792020</v>
          </cell>
          <cell r="F2256">
            <v>0</v>
          </cell>
          <cell r="G2256" t="str">
            <v>Затраты по ШПЗ (основные)</v>
          </cell>
          <cell r="H2256">
            <v>2011</v>
          </cell>
          <cell r="I2256">
            <v>7920</v>
          </cell>
          <cell r="J2256">
            <v>11600</v>
          </cell>
          <cell r="K2256">
            <v>1</v>
          </cell>
          <cell r="L2256">
            <v>0</v>
          </cell>
          <cell r="M2256">
            <v>0</v>
          </cell>
          <cell r="N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31</v>
          </cell>
          <cell r="V2256">
            <v>0</v>
          </cell>
          <cell r="W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31</v>
          </cell>
          <cell r="AE2256">
            <v>410200</v>
          </cell>
          <cell r="AF2256">
            <v>0</v>
          </cell>
          <cell r="AI2256">
            <v>2282</v>
          </cell>
          <cell r="AK2256">
            <v>0</v>
          </cell>
          <cell r="AM2256">
            <v>483</v>
          </cell>
          <cell r="AN2256">
            <v>1</v>
          </cell>
          <cell r="AO2256">
            <v>393216</v>
          </cell>
          <cell r="AQ2256">
            <v>0</v>
          </cell>
          <cell r="AR2256">
            <v>0</v>
          </cell>
          <cell r="AS2256" t="str">
            <v>Ы</v>
          </cell>
          <cell r="AT2256" t="str">
            <v>Ы</v>
          </cell>
          <cell r="AU2256">
            <v>0</v>
          </cell>
          <cell r="AV2256">
            <v>0</v>
          </cell>
          <cell r="AW2256">
            <v>23</v>
          </cell>
          <cell r="AX2256">
            <v>1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38828</v>
          </cell>
        </row>
        <row r="2257">
          <cell r="A2257">
            <v>2006</v>
          </cell>
          <cell r="B2257">
            <v>3</v>
          </cell>
          <cell r="C2257">
            <v>327</v>
          </cell>
          <cell r="D2257">
            <v>21</v>
          </cell>
          <cell r="E2257">
            <v>792020</v>
          </cell>
          <cell r="F2257">
            <v>0</v>
          </cell>
          <cell r="G2257" t="str">
            <v>Затраты по ШПЗ (основные)</v>
          </cell>
          <cell r="H2257">
            <v>2011</v>
          </cell>
          <cell r="I2257">
            <v>7920</v>
          </cell>
          <cell r="J2257">
            <v>200211</v>
          </cell>
          <cell r="K2257">
            <v>1</v>
          </cell>
          <cell r="L2257">
            <v>0</v>
          </cell>
          <cell r="M2257">
            <v>0</v>
          </cell>
          <cell r="N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31</v>
          </cell>
          <cell r="V2257">
            <v>0</v>
          </cell>
          <cell r="W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31</v>
          </cell>
          <cell r="AE2257">
            <v>420000</v>
          </cell>
          <cell r="AF2257">
            <v>0</v>
          </cell>
          <cell r="AI2257">
            <v>2282</v>
          </cell>
          <cell r="AK2257">
            <v>0</v>
          </cell>
          <cell r="AM2257">
            <v>484</v>
          </cell>
          <cell r="AN2257">
            <v>1</v>
          </cell>
          <cell r="AO2257">
            <v>393216</v>
          </cell>
          <cell r="AQ2257">
            <v>0</v>
          </cell>
          <cell r="AR2257">
            <v>0</v>
          </cell>
          <cell r="AS2257" t="str">
            <v>Ы</v>
          </cell>
          <cell r="AT2257" t="str">
            <v>Ы</v>
          </cell>
          <cell r="AU2257">
            <v>0</v>
          </cell>
          <cell r="AV2257">
            <v>0</v>
          </cell>
          <cell r="AW2257">
            <v>23</v>
          </cell>
          <cell r="AX2257">
            <v>1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38828</v>
          </cell>
        </row>
        <row r="2258">
          <cell r="A2258">
            <v>2006</v>
          </cell>
          <cell r="B2258">
            <v>3</v>
          </cell>
          <cell r="C2258">
            <v>328</v>
          </cell>
          <cell r="D2258">
            <v>21</v>
          </cell>
          <cell r="E2258">
            <v>792020</v>
          </cell>
          <cell r="F2258">
            <v>0</v>
          </cell>
          <cell r="G2258" t="str">
            <v>Затраты по ШПЗ (основные)</v>
          </cell>
          <cell r="H2258">
            <v>2011</v>
          </cell>
          <cell r="I2258">
            <v>7920</v>
          </cell>
          <cell r="J2258">
            <v>2287801</v>
          </cell>
          <cell r="K2258">
            <v>1</v>
          </cell>
          <cell r="L2258">
            <v>0</v>
          </cell>
          <cell r="M2258">
            <v>0</v>
          </cell>
          <cell r="N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31</v>
          </cell>
          <cell r="V2258">
            <v>0</v>
          </cell>
          <cell r="W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31</v>
          </cell>
          <cell r="AE2258">
            <v>430000</v>
          </cell>
          <cell r="AF2258">
            <v>0</v>
          </cell>
          <cell r="AI2258">
            <v>2282</v>
          </cell>
          <cell r="AK2258">
            <v>0</v>
          </cell>
          <cell r="AM2258">
            <v>485</v>
          </cell>
          <cell r="AN2258">
            <v>1</v>
          </cell>
          <cell r="AO2258">
            <v>393216</v>
          </cell>
          <cell r="AQ2258">
            <v>0</v>
          </cell>
          <cell r="AR2258">
            <v>0</v>
          </cell>
          <cell r="AS2258" t="str">
            <v>Ы</v>
          </cell>
          <cell r="AT2258" t="str">
            <v>Ы</v>
          </cell>
          <cell r="AU2258">
            <v>0</v>
          </cell>
          <cell r="AV2258">
            <v>0</v>
          </cell>
          <cell r="AW2258">
            <v>23</v>
          </cell>
          <cell r="AX2258">
            <v>1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38828</v>
          </cell>
        </row>
        <row r="2259">
          <cell r="A2259">
            <v>2006</v>
          </cell>
          <cell r="B2259">
            <v>3</v>
          </cell>
          <cell r="C2259">
            <v>329</v>
          </cell>
          <cell r="D2259">
            <v>21</v>
          </cell>
          <cell r="E2259">
            <v>792020</v>
          </cell>
          <cell r="F2259">
            <v>0</v>
          </cell>
          <cell r="G2259" t="str">
            <v>Затраты по ШПЗ (основные)</v>
          </cell>
          <cell r="H2259">
            <v>2011</v>
          </cell>
          <cell r="I2259">
            <v>7920</v>
          </cell>
          <cell r="J2259">
            <v>1470856</v>
          </cell>
          <cell r="K2259">
            <v>1</v>
          </cell>
          <cell r="L2259">
            <v>0</v>
          </cell>
          <cell r="M2259">
            <v>0</v>
          </cell>
          <cell r="N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31</v>
          </cell>
          <cell r="V2259">
            <v>0</v>
          </cell>
          <cell r="W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31</v>
          </cell>
          <cell r="AE2259">
            <v>430110</v>
          </cell>
          <cell r="AF2259">
            <v>0</v>
          </cell>
          <cell r="AI2259">
            <v>2282</v>
          </cell>
          <cell r="AK2259">
            <v>0</v>
          </cell>
          <cell r="AM2259">
            <v>486</v>
          </cell>
          <cell r="AN2259">
            <v>1</v>
          </cell>
          <cell r="AO2259">
            <v>393216</v>
          </cell>
          <cell r="AQ2259">
            <v>0</v>
          </cell>
          <cell r="AR2259">
            <v>0</v>
          </cell>
          <cell r="AS2259" t="str">
            <v>Ы</v>
          </cell>
          <cell r="AT2259" t="str">
            <v>Ы</v>
          </cell>
          <cell r="AU2259">
            <v>0</v>
          </cell>
          <cell r="AV2259">
            <v>0</v>
          </cell>
          <cell r="AW2259">
            <v>23</v>
          </cell>
          <cell r="AX2259">
            <v>1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38828</v>
          </cell>
        </row>
        <row r="2260">
          <cell r="A2260">
            <v>2006</v>
          </cell>
          <cell r="B2260">
            <v>3</v>
          </cell>
          <cell r="C2260">
            <v>330</v>
          </cell>
          <cell r="D2260">
            <v>21</v>
          </cell>
          <cell r="E2260">
            <v>792020</v>
          </cell>
          <cell r="F2260">
            <v>0</v>
          </cell>
          <cell r="G2260" t="str">
            <v>Затраты по ШПЗ (основные)</v>
          </cell>
          <cell r="H2260">
            <v>2011</v>
          </cell>
          <cell r="I2260">
            <v>7920</v>
          </cell>
          <cell r="J2260">
            <v>37224</v>
          </cell>
          <cell r="K2260">
            <v>1</v>
          </cell>
          <cell r="L2260">
            <v>0</v>
          </cell>
          <cell r="M2260">
            <v>0</v>
          </cell>
          <cell r="N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31</v>
          </cell>
          <cell r="V2260">
            <v>0</v>
          </cell>
          <cell r="W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31</v>
          </cell>
          <cell r="AE2260">
            <v>430120</v>
          </cell>
          <cell r="AF2260">
            <v>0</v>
          </cell>
          <cell r="AI2260">
            <v>2282</v>
          </cell>
          <cell r="AK2260">
            <v>0</v>
          </cell>
          <cell r="AM2260">
            <v>487</v>
          </cell>
          <cell r="AN2260">
            <v>1</v>
          </cell>
          <cell r="AO2260">
            <v>393216</v>
          </cell>
          <cell r="AQ2260">
            <v>0</v>
          </cell>
          <cell r="AR2260">
            <v>0</v>
          </cell>
          <cell r="AS2260" t="str">
            <v>Ы</v>
          </cell>
          <cell r="AT2260" t="str">
            <v>Ы</v>
          </cell>
          <cell r="AU2260">
            <v>0</v>
          </cell>
          <cell r="AV2260">
            <v>0</v>
          </cell>
          <cell r="AW2260">
            <v>23</v>
          </cell>
          <cell r="AX2260">
            <v>1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38828</v>
          </cell>
        </row>
        <row r="2261">
          <cell r="A2261">
            <v>2006</v>
          </cell>
          <cell r="B2261">
            <v>3</v>
          </cell>
          <cell r="C2261">
            <v>331</v>
          </cell>
          <cell r="D2261">
            <v>21</v>
          </cell>
          <cell r="E2261">
            <v>792020</v>
          </cell>
          <cell r="F2261">
            <v>0</v>
          </cell>
          <cell r="G2261" t="str">
            <v>Затраты по ШПЗ (основные)</v>
          </cell>
          <cell r="H2261">
            <v>2011</v>
          </cell>
          <cell r="I2261">
            <v>7920</v>
          </cell>
          <cell r="J2261">
            <v>698033</v>
          </cell>
          <cell r="K2261">
            <v>1</v>
          </cell>
          <cell r="L2261">
            <v>0</v>
          </cell>
          <cell r="M2261">
            <v>0</v>
          </cell>
          <cell r="N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31</v>
          </cell>
          <cell r="V2261">
            <v>0</v>
          </cell>
          <cell r="W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31</v>
          </cell>
          <cell r="AE2261">
            <v>430130</v>
          </cell>
          <cell r="AF2261">
            <v>0</v>
          </cell>
          <cell r="AI2261">
            <v>2282</v>
          </cell>
          <cell r="AK2261">
            <v>0</v>
          </cell>
          <cell r="AM2261">
            <v>488</v>
          </cell>
          <cell r="AN2261">
            <v>1</v>
          </cell>
          <cell r="AO2261">
            <v>393216</v>
          </cell>
          <cell r="AQ2261">
            <v>0</v>
          </cell>
          <cell r="AR2261">
            <v>0</v>
          </cell>
          <cell r="AS2261" t="str">
            <v>Ы</v>
          </cell>
          <cell r="AT2261" t="str">
            <v>Ы</v>
          </cell>
          <cell r="AU2261">
            <v>0</v>
          </cell>
          <cell r="AV2261">
            <v>0</v>
          </cell>
          <cell r="AW2261">
            <v>23</v>
          </cell>
          <cell r="AX2261">
            <v>1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38828</v>
          </cell>
        </row>
        <row r="2262">
          <cell r="A2262">
            <v>2006</v>
          </cell>
          <cell r="B2262">
            <v>3</v>
          </cell>
          <cell r="C2262">
            <v>332</v>
          </cell>
          <cell r="D2262">
            <v>21</v>
          </cell>
          <cell r="E2262">
            <v>792020</v>
          </cell>
          <cell r="F2262">
            <v>0</v>
          </cell>
          <cell r="G2262" t="str">
            <v>Затраты по ШПЗ (основные)</v>
          </cell>
          <cell r="H2262">
            <v>2011</v>
          </cell>
          <cell r="I2262">
            <v>7920</v>
          </cell>
          <cell r="J2262">
            <v>66334</v>
          </cell>
          <cell r="K2262">
            <v>1</v>
          </cell>
          <cell r="L2262">
            <v>0</v>
          </cell>
          <cell r="M2262">
            <v>0</v>
          </cell>
          <cell r="N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31</v>
          </cell>
          <cell r="V2262">
            <v>0</v>
          </cell>
          <cell r="W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31</v>
          </cell>
          <cell r="AE2262">
            <v>430140</v>
          </cell>
          <cell r="AF2262">
            <v>0</v>
          </cell>
          <cell r="AI2262">
            <v>2282</v>
          </cell>
          <cell r="AK2262">
            <v>0</v>
          </cell>
          <cell r="AM2262">
            <v>489</v>
          </cell>
          <cell r="AN2262">
            <v>1</v>
          </cell>
          <cell r="AO2262">
            <v>393216</v>
          </cell>
          <cell r="AQ2262">
            <v>0</v>
          </cell>
          <cell r="AR2262">
            <v>0</v>
          </cell>
          <cell r="AS2262" t="str">
            <v>Ы</v>
          </cell>
          <cell r="AT2262" t="str">
            <v>Ы</v>
          </cell>
          <cell r="AU2262">
            <v>0</v>
          </cell>
          <cell r="AV2262">
            <v>0</v>
          </cell>
          <cell r="AW2262">
            <v>23</v>
          </cell>
          <cell r="AX2262">
            <v>1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38828</v>
          </cell>
        </row>
        <row r="2263">
          <cell r="A2263">
            <v>2006</v>
          </cell>
          <cell r="B2263">
            <v>3</v>
          </cell>
          <cell r="C2263">
            <v>333</v>
          </cell>
          <cell r="D2263">
            <v>21</v>
          </cell>
          <cell r="E2263">
            <v>792020</v>
          </cell>
          <cell r="F2263">
            <v>0</v>
          </cell>
          <cell r="G2263" t="str">
            <v>Затраты по ШПЗ (основные)</v>
          </cell>
          <cell r="H2263">
            <v>2011</v>
          </cell>
          <cell r="I2263">
            <v>7920</v>
          </cell>
          <cell r="J2263">
            <v>162308</v>
          </cell>
          <cell r="K2263">
            <v>1</v>
          </cell>
          <cell r="L2263">
            <v>0</v>
          </cell>
          <cell r="M2263">
            <v>0</v>
          </cell>
          <cell r="N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31</v>
          </cell>
          <cell r="V2263">
            <v>0</v>
          </cell>
          <cell r="W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31</v>
          </cell>
          <cell r="AE2263">
            <v>430220</v>
          </cell>
          <cell r="AF2263">
            <v>0</v>
          </cell>
          <cell r="AI2263">
            <v>2282</v>
          </cell>
          <cell r="AK2263">
            <v>0</v>
          </cell>
          <cell r="AM2263">
            <v>490</v>
          </cell>
          <cell r="AN2263">
            <v>1</v>
          </cell>
          <cell r="AO2263">
            <v>393216</v>
          </cell>
          <cell r="AQ2263">
            <v>0</v>
          </cell>
          <cell r="AR2263">
            <v>0</v>
          </cell>
          <cell r="AS2263" t="str">
            <v>Ы</v>
          </cell>
          <cell r="AT2263" t="str">
            <v>Ы</v>
          </cell>
          <cell r="AU2263">
            <v>0</v>
          </cell>
          <cell r="AV2263">
            <v>0</v>
          </cell>
          <cell r="AW2263">
            <v>23</v>
          </cell>
          <cell r="AX2263">
            <v>1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38828</v>
          </cell>
        </row>
        <row r="2264">
          <cell r="A2264">
            <v>2006</v>
          </cell>
          <cell r="B2264">
            <v>3</v>
          </cell>
          <cell r="C2264">
            <v>334</v>
          </cell>
          <cell r="D2264">
            <v>21</v>
          </cell>
          <cell r="E2264">
            <v>792020</v>
          </cell>
          <cell r="F2264">
            <v>0</v>
          </cell>
          <cell r="G2264" t="str">
            <v>Затраты по ШПЗ (основные)</v>
          </cell>
          <cell r="H2264">
            <v>2011</v>
          </cell>
          <cell r="I2264">
            <v>7920</v>
          </cell>
          <cell r="J2264">
            <v>151371</v>
          </cell>
          <cell r="K2264">
            <v>1</v>
          </cell>
          <cell r="L2264">
            <v>0</v>
          </cell>
          <cell r="M2264">
            <v>0</v>
          </cell>
          <cell r="N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31</v>
          </cell>
          <cell r="V2264">
            <v>0</v>
          </cell>
          <cell r="W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31</v>
          </cell>
          <cell r="AE2264">
            <v>430230</v>
          </cell>
          <cell r="AF2264">
            <v>0</v>
          </cell>
          <cell r="AI2264">
            <v>2282</v>
          </cell>
          <cell r="AK2264">
            <v>0</v>
          </cell>
          <cell r="AM2264">
            <v>491</v>
          </cell>
          <cell r="AN2264">
            <v>1</v>
          </cell>
          <cell r="AO2264">
            <v>393216</v>
          </cell>
          <cell r="AQ2264">
            <v>0</v>
          </cell>
          <cell r="AR2264">
            <v>0</v>
          </cell>
          <cell r="AS2264" t="str">
            <v>Ы</v>
          </cell>
          <cell r="AT2264" t="str">
            <v>Ы</v>
          </cell>
          <cell r="AU2264">
            <v>0</v>
          </cell>
          <cell r="AV2264">
            <v>0</v>
          </cell>
          <cell r="AW2264">
            <v>23</v>
          </cell>
          <cell r="AX2264">
            <v>1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38828</v>
          </cell>
        </row>
        <row r="2265">
          <cell r="A2265">
            <v>2006</v>
          </cell>
          <cell r="B2265">
            <v>3</v>
          </cell>
          <cell r="C2265">
            <v>335</v>
          </cell>
          <cell r="D2265">
            <v>21</v>
          </cell>
          <cell r="E2265">
            <v>792020</v>
          </cell>
          <cell r="F2265">
            <v>0</v>
          </cell>
          <cell r="G2265" t="str">
            <v>Затраты по ШПЗ (основные)</v>
          </cell>
          <cell r="H2265">
            <v>2011</v>
          </cell>
          <cell r="I2265">
            <v>7920</v>
          </cell>
          <cell r="J2265">
            <v>61460</v>
          </cell>
          <cell r="K2265">
            <v>1</v>
          </cell>
          <cell r="L2265">
            <v>0</v>
          </cell>
          <cell r="M2265">
            <v>0</v>
          </cell>
          <cell r="N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31</v>
          </cell>
          <cell r="V2265">
            <v>0</v>
          </cell>
          <cell r="W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31</v>
          </cell>
          <cell r="AE2265">
            <v>430240</v>
          </cell>
          <cell r="AF2265">
            <v>0</v>
          </cell>
          <cell r="AI2265">
            <v>2282</v>
          </cell>
          <cell r="AK2265">
            <v>0</v>
          </cell>
          <cell r="AM2265">
            <v>492</v>
          </cell>
          <cell r="AN2265">
            <v>1</v>
          </cell>
          <cell r="AO2265">
            <v>393216</v>
          </cell>
          <cell r="AQ2265">
            <v>0</v>
          </cell>
          <cell r="AR2265">
            <v>0</v>
          </cell>
          <cell r="AS2265" t="str">
            <v>Ы</v>
          </cell>
          <cell r="AT2265" t="str">
            <v>Ы</v>
          </cell>
          <cell r="AU2265">
            <v>0</v>
          </cell>
          <cell r="AV2265">
            <v>0</v>
          </cell>
          <cell r="AW2265">
            <v>23</v>
          </cell>
          <cell r="AX2265">
            <v>1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38828</v>
          </cell>
        </row>
        <row r="2266">
          <cell r="A2266">
            <v>2006</v>
          </cell>
          <cell r="B2266">
            <v>3</v>
          </cell>
          <cell r="C2266">
            <v>336</v>
          </cell>
          <cell r="D2266">
            <v>21</v>
          </cell>
          <cell r="E2266">
            <v>792020</v>
          </cell>
          <cell r="F2266">
            <v>0</v>
          </cell>
          <cell r="G2266" t="str">
            <v>Затраты по ШПЗ (основные)</v>
          </cell>
          <cell r="H2266">
            <v>2011</v>
          </cell>
          <cell r="I2266">
            <v>7920</v>
          </cell>
          <cell r="J2266">
            <v>135766</v>
          </cell>
          <cell r="K2266">
            <v>1</v>
          </cell>
          <cell r="L2266">
            <v>0</v>
          </cell>
          <cell r="M2266">
            <v>0</v>
          </cell>
          <cell r="N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31</v>
          </cell>
          <cell r="V2266">
            <v>0</v>
          </cell>
          <cell r="W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31</v>
          </cell>
          <cell r="AE2266">
            <v>450000</v>
          </cell>
          <cell r="AF2266">
            <v>0</v>
          </cell>
          <cell r="AI2266">
            <v>2282</v>
          </cell>
          <cell r="AK2266">
            <v>0</v>
          </cell>
          <cell r="AM2266">
            <v>493</v>
          </cell>
          <cell r="AN2266">
            <v>1</v>
          </cell>
          <cell r="AO2266">
            <v>393216</v>
          </cell>
          <cell r="AQ2266">
            <v>0</v>
          </cell>
          <cell r="AR2266">
            <v>0</v>
          </cell>
          <cell r="AS2266" t="str">
            <v>Ы</v>
          </cell>
          <cell r="AT2266" t="str">
            <v>Ы</v>
          </cell>
          <cell r="AU2266">
            <v>0</v>
          </cell>
          <cell r="AV2266">
            <v>0</v>
          </cell>
          <cell r="AW2266">
            <v>23</v>
          </cell>
          <cell r="AX2266">
            <v>1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38828</v>
          </cell>
        </row>
        <row r="2267">
          <cell r="A2267">
            <v>2006</v>
          </cell>
          <cell r="B2267">
            <v>3</v>
          </cell>
          <cell r="C2267">
            <v>337</v>
          </cell>
          <cell r="D2267">
            <v>21</v>
          </cell>
          <cell r="E2267">
            <v>792020</v>
          </cell>
          <cell r="F2267">
            <v>0</v>
          </cell>
          <cell r="G2267" t="str">
            <v>Затраты по ШПЗ (основные)</v>
          </cell>
          <cell r="H2267">
            <v>2011</v>
          </cell>
          <cell r="I2267">
            <v>7920</v>
          </cell>
          <cell r="J2267">
            <v>13560</v>
          </cell>
          <cell r="K2267">
            <v>1</v>
          </cell>
          <cell r="L2267">
            <v>0</v>
          </cell>
          <cell r="M2267">
            <v>0</v>
          </cell>
          <cell r="N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31</v>
          </cell>
          <cell r="V2267">
            <v>0</v>
          </cell>
          <cell r="W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31</v>
          </cell>
          <cell r="AE2267">
            <v>460000</v>
          </cell>
          <cell r="AF2267">
            <v>0</v>
          </cell>
          <cell r="AI2267">
            <v>2282</v>
          </cell>
          <cell r="AK2267">
            <v>0</v>
          </cell>
          <cell r="AM2267">
            <v>494</v>
          </cell>
          <cell r="AN2267">
            <v>1</v>
          </cell>
          <cell r="AO2267">
            <v>393216</v>
          </cell>
          <cell r="AQ2267">
            <v>0</v>
          </cell>
          <cell r="AR2267">
            <v>0</v>
          </cell>
          <cell r="AS2267" t="str">
            <v>Ы</v>
          </cell>
          <cell r="AT2267" t="str">
            <v>Ы</v>
          </cell>
          <cell r="AU2267">
            <v>0</v>
          </cell>
          <cell r="AV2267">
            <v>0</v>
          </cell>
          <cell r="AW2267">
            <v>23</v>
          </cell>
          <cell r="AX2267">
            <v>1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38828</v>
          </cell>
        </row>
        <row r="2268">
          <cell r="A2268">
            <v>2006</v>
          </cell>
          <cell r="B2268">
            <v>3</v>
          </cell>
          <cell r="C2268">
            <v>338</v>
          </cell>
          <cell r="D2268">
            <v>21</v>
          </cell>
          <cell r="E2268">
            <v>792020</v>
          </cell>
          <cell r="F2268">
            <v>0</v>
          </cell>
          <cell r="G2268" t="str">
            <v>Затраты по ШПЗ (основные)</v>
          </cell>
          <cell r="H2268">
            <v>2011</v>
          </cell>
          <cell r="I2268">
            <v>7920</v>
          </cell>
          <cell r="J2268">
            <v>991</v>
          </cell>
          <cell r="K2268">
            <v>1</v>
          </cell>
          <cell r="L2268">
            <v>0</v>
          </cell>
          <cell r="M2268">
            <v>0</v>
          </cell>
          <cell r="N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31</v>
          </cell>
          <cell r="V2268">
            <v>0</v>
          </cell>
          <cell r="W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31</v>
          </cell>
          <cell r="AE2268">
            <v>465000</v>
          </cell>
          <cell r="AF2268">
            <v>0</v>
          </cell>
          <cell r="AI2268">
            <v>2282</v>
          </cell>
          <cell r="AK2268">
            <v>0</v>
          </cell>
          <cell r="AM2268">
            <v>495</v>
          </cell>
          <cell r="AN2268">
            <v>1</v>
          </cell>
          <cell r="AO2268">
            <v>393216</v>
          </cell>
          <cell r="AQ2268">
            <v>0</v>
          </cell>
          <cell r="AR2268">
            <v>0</v>
          </cell>
          <cell r="AS2268" t="str">
            <v>Ы</v>
          </cell>
          <cell r="AT2268" t="str">
            <v>Ы</v>
          </cell>
          <cell r="AU2268">
            <v>0</v>
          </cell>
          <cell r="AV2268">
            <v>0</v>
          </cell>
          <cell r="AW2268">
            <v>23</v>
          </cell>
          <cell r="AX2268">
            <v>1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38828</v>
          </cell>
        </row>
        <row r="2269">
          <cell r="A2269">
            <v>2006</v>
          </cell>
          <cell r="B2269">
            <v>3</v>
          </cell>
          <cell r="C2269">
            <v>339</v>
          </cell>
          <cell r="D2269">
            <v>21</v>
          </cell>
          <cell r="E2269">
            <v>792020</v>
          </cell>
          <cell r="F2269">
            <v>0</v>
          </cell>
          <cell r="G2269" t="str">
            <v>Затраты по ШПЗ (основные)</v>
          </cell>
          <cell r="H2269">
            <v>2011</v>
          </cell>
          <cell r="I2269">
            <v>7920</v>
          </cell>
          <cell r="J2269">
            <v>-315165</v>
          </cell>
          <cell r="K2269">
            <v>1</v>
          </cell>
          <cell r="L2269">
            <v>0</v>
          </cell>
          <cell r="M2269">
            <v>0</v>
          </cell>
          <cell r="N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31</v>
          </cell>
          <cell r="V2269">
            <v>0</v>
          </cell>
          <cell r="W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31</v>
          </cell>
          <cell r="AE2269">
            <v>501102</v>
          </cell>
          <cell r="AF2269">
            <v>0</v>
          </cell>
          <cell r="AI2269">
            <v>2282</v>
          </cell>
          <cell r="AK2269">
            <v>0</v>
          </cell>
          <cell r="AM2269">
            <v>496</v>
          </cell>
          <cell r="AN2269">
            <v>1</v>
          </cell>
          <cell r="AO2269">
            <v>393216</v>
          </cell>
          <cell r="AQ2269">
            <v>0</v>
          </cell>
          <cell r="AR2269">
            <v>0</v>
          </cell>
          <cell r="AS2269" t="str">
            <v>Ы</v>
          </cell>
          <cell r="AT2269" t="str">
            <v>Ы</v>
          </cell>
          <cell r="AU2269">
            <v>0</v>
          </cell>
          <cell r="AV2269">
            <v>0</v>
          </cell>
          <cell r="AW2269">
            <v>23</v>
          </cell>
          <cell r="AX2269">
            <v>1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38828</v>
          </cell>
        </row>
        <row r="2270">
          <cell r="A2270">
            <v>2006</v>
          </cell>
          <cell r="B2270">
            <v>3</v>
          </cell>
          <cell r="C2270">
            <v>340</v>
          </cell>
          <cell r="D2270">
            <v>21</v>
          </cell>
          <cell r="E2270">
            <v>792020</v>
          </cell>
          <cell r="F2270">
            <v>0</v>
          </cell>
          <cell r="G2270" t="str">
            <v>Затраты по ШПЗ (основные)</v>
          </cell>
          <cell r="H2270">
            <v>2011</v>
          </cell>
          <cell r="I2270">
            <v>7920</v>
          </cell>
          <cell r="J2270">
            <v>122951</v>
          </cell>
          <cell r="K2270">
            <v>1</v>
          </cell>
          <cell r="L2270">
            <v>0</v>
          </cell>
          <cell r="M2270">
            <v>0</v>
          </cell>
          <cell r="N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31</v>
          </cell>
          <cell r="V2270">
            <v>0</v>
          </cell>
          <cell r="W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31</v>
          </cell>
          <cell r="AE2270">
            <v>501105</v>
          </cell>
          <cell r="AF2270">
            <v>0</v>
          </cell>
          <cell r="AI2270">
            <v>2282</v>
          </cell>
          <cell r="AK2270">
            <v>0</v>
          </cell>
          <cell r="AM2270">
            <v>497</v>
          </cell>
          <cell r="AN2270">
            <v>1</v>
          </cell>
          <cell r="AO2270">
            <v>393216</v>
          </cell>
          <cell r="AQ2270">
            <v>0</v>
          </cell>
          <cell r="AR2270">
            <v>0</v>
          </cell>
          <cell r="AS2270" t="str">
            <v>Ы</v>
          </cell>
          <cell r="AT2270" t="str">
            <v>Ы</v>
          </cell>
          <cell r="AU2270">
            <v>0</v>
          </cell>
          <cell r="AV2270">
            <v>0</v>
          </cell>
          <cell r="AW2270">
            <v>23</v>
          </cell>
          <cell r="AX2270">
            <v>1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38828</v>
          </cell>
        </row>
        <row r="2271">
          <cell r="A2271">
            <v>2006</v>
          </cell>
          <cell r="B2271">
            <v>3</v>
          </cell>
          <cell r="C2271">
            <v>341</v>
          </cell>
          <cell r="D2271">
            <v>21</v>
          </cell>
          <cell r="E2271">
            <v>792020</v>
          </cell>
          <cell r="F2271">
            <v>0</v>
          </cell>
          <cell r="G2271" t="str">
            <v>Затраты по ШПЗ (основные)</v>
          </cell>
          <cell r="H2271">
            <v>2011</v>
          </cell>
          <cell r="I2271">
            <v>7920</v>
          </cell>
          <cell r="J2271">
            <v>51507</v>
          </cell>
          <cell r="K2271">
            <v>1</v>
          </cell>
          <cell r="L2271">
            <v>0</v>
          </cell>
          <cell r="M2271">
            <v>0</v>
          </cell>
          <cell r="N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31</v>
          </cell>
          <cell r="V2271">
            <v>0</v>
          </cell>
          <cell r="W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31</v>
          </cell>
          <cell r="AE2271">
            <v>501106</v>
          </cell>
          <cell r="AF2271">
            <v>0</v>
          </cell>
          <cell r="AI2271">
            <v>2282</v>
          </cell>
          <cell r="AK2271">
            <v>0</v>
          </cell>
          <cell r="AM2271">
            <v>498</v>
          </cell>
          <cell r="AN2271">
            <v>1</v>
          </cell>
          <cell r="AO2271">
            <v>393216</v>
          </cell>
          <cell r="AQ2271">
            <v>0</v>
          </cell>
          <cell r="AR2271">
            <v>0</v>
          </cell>
          <cell r="AS2271" t="str">
            <v>Ы</v>
          </cell>
          <cell r="AT2271" t="str">
            <v>Ы</v>
          </cell>
          <cell r="AU2271">
            <v>0</v>
          </cell>
          <cell r="AV2271">
            <v>0</v>
          </cell>
          <cell r="AW2271">
            <v>23</v>
          </cell>
          <cell r="AX2271">
            <v>1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38828</v>
          </cell>
        </row>
        <row r="2272">
          <cell r="A2272">
            <v>2006</v>
          </cell>
          <cell r="B2272">
            <v>3</v>
          </cell>
          <cell r="C2272">
            <v>342</v>
          </cell>
          <cell r="D2272">
            <v>21</v>
          </cell>
          <cell r="E2272">
            <v>792020</v>
          </cell>
          <cell r="F2272">
            <v>0</v>
          </cell>
          <cell r="G2272" t="str">
            <v>Затраты по ШПЗ (основные)</v>
          </cell>
          <cell r="H2272">
            <v>2011</v>
          </cell>
          <cell r="I2272">
            <v>7920</v>
          </cell>
          <cell r="J2272">
            <v>21178</v>
          </cell>
          <cell r="K2272">
            <v>1</v>
          </cell>
          <cell r="L2272">
            <v>0</v>
          </cell>
          <cell r="M2272">
            <v>0</v>
          </cell>
          <cell r="N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31</v>
          </cell>
          <cell r="V2272">
            <v>0</v>
          </cell>
          <cell r="W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31</v>
          </cell>
          <cell r="AE2272">
            <v>502400</v>
          </cell>
          <cell r="AF2272">
            <v>0</v>
          </cell>
          <cell r="AI2272">
            <v>2282</v>
          </cell>
          <cell r="AK2272">
            <v>0</v>
          </cell>
          <cell r="AM2272">
            <v>499</v>
          </cell>
          <cell r="AN2272">
            <v>1</v>
          </cell>
          <cell r="AO2272">
            <v>393216</v>
          </cell>
          <cell r="AQ2272">
            <v>0</v>
          </cell>
          <cell r="AR2272">
            <v>0</v>
          </cell>
          <cell r="AS2272" t="str">
            <v>Ы</v>
          </cell>
          <cell r="AT2272" t="str">
            <v>Ы</v>
          </cell>
          <cell r="AU2272">
            <v>0</v>
          </cell>
          <cell r="AV2272">
            <v>0</v>
          </cell>
          <cell r="AW2272">
            <v>23</v>
          </cell>
          <cell r="AX2272">
            <v>1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38828</v>
          </cell>
        </row>
        <row r="2273">
          <cell r="A2273">
            <v>2006</v>
          </cell>
          <cell r="B2273">
            <v>3</v>
          </cell>
          <cell r="C2273">
            <v>343</v>
          </cell>
          <cell r="D2273">
            <v>21</v>
          </cell>
          <cell r="E2273">
            <v>792020</v>
          </cell>
          <cell r="F2273">
            <v>0</v>
          </cell>
          <cell r="G2273" t="str">
            <v>Затраты по ШПЗ (основные)</v>
          </cell>
          <cell r="H2273">
            <v>2011</v>
          </cell>
          <cell r="I2273">
            <v>7920</v>
          </cell>
          <cell r="J2273">
            <v>382690.9</v>
          </cell>
          <cell r="K2273">
            <v>1</v>
          </cell>
          <cell r="L2273">
            <v>0</v>
          </cell>
          <cell r="M2273">
            <v>0</v>
          </cell>
          <cell r="N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31</v>
          </cell>
          <cell r="V2273">
            <v>0</v>
          </cell>
          <cell r="W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31</v>
          </cell>
          <cell r="AE2273">
            <v>503000</v>
          </cell>
          <cell r="AF2273">
            <v>0</v>
          </cell>
          <cell r="AI2273">
            <v>2282</v>
          </cell>
          <cell r="AK2273">
            <v>0</v>
          </cell>
          <cell r="AM2273">
            <v>500</v>
          </cell>
          <cell r="AN2273">
            <v>1</v>
          </cell>
          <cell r="AO2273">
            <v>393216</v>
          </cell>
          <cell r="AQ2273">
            <v>0</v>
          </cell>
          <cell r="AR2273">
            <v>0</v>
          </cell>
          <cell r="AS2273" t="str">
            <v>Ы</v>
          </cell>
          <cell r="AT2273" t="str">
            <v>Ы</v>
          </cell>
          <cell r="AU2273">
            <v>0</v>
          </cell>
          <cell r="AV2273">
            <v>0</v>
          </cell>
          <cell r="AW2273">
            <v>23</v>
          </cell>
          <cell r="AX2273">
            <v>1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38828</v>
          </cell>
        </row>
        <row r="2274">
          <cell r="A2274">
            <v>2006</v>
          </cell>
          <cell r="B2274">
            <v>3</v>
          </cell>
          <cell r="C2274">
            <v>344</v>
          </cell>
          <cell r="D2274">
            <v>21</v>
          </cell>
          <cell r="E2274">
            <v>792020</v>
          </cell>
          <cell r="F2274">
            <v>0</v>
          </cell>
          <cell r="G2274" t="str">
            <v>Затраты по ШПЗ (основные)</v>
          </cell>
          <cell r="H2274">
            <v>2011</v>
          </cell>
          <cell r="I2274">
            <v>7920</v>
          </cell>
          <cell r="J2274">
            <v>5600</v>
          </cell>
          <cell r="K2274">
            <v>1</v>
          </cell>
          <cell r="L2274">
            <v>0</v>
          </cell>
          <cell r="M2274">
            <v>0</v>
          </cell>
          <cell r="N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31</v>
          </cell>
          <cell r="V2274">
            <v>0</v>
          </cell>
          <cell r="W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31</v>
          </cell>
          <cell r="AE2274">
            <v>504100</v>
          </cell>
          <cell r="AF2274">
            <v>0</v>
          </cell>
          <cell r="AI2274">
            <v>2282</v>
          </cell>
          <cell r="AK2274">
            <v>0</v>
          </cell>
          <cell r="AM2274">
            <v>501</v>
          </cell>
          <cell r="AN2274">
            <v>1</v>
          </cell>
          <cell r="AO2274">
            <v>393216</v>
          </cell>
          <cell r="AQ2274">
            <v>0</v>
          </cell>
          <cell r="AR2274">
            <v>0</v>
          </cell>
          <cell r="AS2274" t="str">
            <v>Ы</v>
          </cell>
          <cell r="AT2274" t="str">
            <v>Ы</v>
          </cell>
          <cell r="AU2274">
            <v>0</v>
          </cell>
          <cell r="AV2274">
            <v>0</v>
          </cell>
          <cell r="AW2274">
            <v>23</v>
          </cell>
          <cell r="AX2274">
            <v>1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38828</v>
          </cell>
        </row>
        <row r="2275">
          <cell r="A2275">
            <v>2006</v>
          </cell>
          <cell r="B2275">
            <v>3</v>
          </cell>
          <cell r="C2275">
            <v>345</v>
          </cell>
          <cell r="D2275">
            <v>21</v>
          </cell>
          <cell r="E2275">
            <v>792020</v>
          </cell>
          <cell r="F2275">
            <v>0</v>
          </cell>
          <cell r="G2275" t="str">
            <v>Затраты по ШПЗ (основные)</v>
          </cell>
          <cell r="H2275">
            <v>2011</v>
          </cell>
          <cell r="I2275">
            <v>7920</v>
          </cell>
          <cell r="J2275">
            <v>39565.32</v>
          </cell>
          <cell r="K2275">
            <v>1</v>
          </cell>
          <cell r="L2275">
            <v>0</v>
          </cell>
          <cell r="M2275">
            <v>0</v>
          </cell>
          <cell r="N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31</v>
          </cell>
          <cell r="V2275">
            <v>0</v>
          </cell>
          <cell r="W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31</v>
          </cell>
          <cell r="AE2275">
            <v>504200</v>
          </cell>
          <cell r="AF2275">
            <v>0</v>
          </cell>
          <cell r="AI2275">
            <v>2282</v>
          </cell>
          <cell r="AK2275">
            <v>0</v>
          </cell>
          <cell r="AM2275">
            <v>502</v>
          </cell>
          <cell r="AN2275">
            <v>1</v>
          </cell>
          <cell r="AO2275">
            <v>393216</v>
          </cell>
          <cell r="AQ2275">
            <v>0</v>
          </cell>
          <cell r="AR2275">
            <v>0</v>
          </cell>
          <cell r="AS2275" t="str">
            <v>Ы</v>
          </cell>
          <cell r="AT2275" t="str">
            <v>Ы</v>
          </cell>
          <cell r="AU2275">
            <v>0</v>
          </cell>
          <cell r="AV2275">
            <v>0</v>
          </cell>
          <cell r="AW2275">
            <v>23</v>
          </cell>
          <cell r="AX2275">
            <v>1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38828</v>
          </cell>
        </row>
        <row r="2276">
          <cell r="A2276">
            <v>2006</v>
          </cell>
          <cell r="B2276">
            <v>3</v>
          </cell>
          <cell r="C2276">
            <v>346</v>
          </cell>
          <cell r="D2276">
            <v>21</v>
          </cell>
          <cell r="E2276">
            <v>792020</v>
          </cell>
          <cell r="F2276">
            <v>0</v>
          </cell>
          <cell r="G2276" t="str">
            <v>Затраты по ШПЗ (основные)</v>
          </cell>
          <cell r="H2276">
            <v>2011</v>
          </cell>
          <cell r="I2276">
            <v>7920</v>
          </cell>
          <cell r="J2276">
            <v>180</v>
          </cell>
          <cell r="K2276">
            <v>1</v>
          </cell>
          <cell r="L2276">
            <v>0</v>
          </cell>
          <cell r="M2276">
            <v>0</v>
          </cell>
          <cell r="N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31</v>
          </cell>
          <cell r="V2276">
            <v>0</v>
          </cell>
          <cell r="W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31</v>
          </cell>
          <cell r="AE2276">
            <v>504400</v>
          </cell>
          <cell r="AF2276">
            <v>0</v>
          </cell>
          <cell r="AI2276">
            <v>2282</v>
          </cell>
          <cell r="AK2276">
            <v>0</v>
          </cell>
          <cell r="AM2276">
            <v>503</v>
          </cell>
          <cell r="AN2276">
            <v>1</v>
          </cell>
          <cell r="AO2276">
            <v>393216</v>
          </cell>
          <cell r="AQ2276">
            <v>0</v>
          </cell>
          <cell r="AR2276">
            <v>0</v>
          </cell>
          <cell r="AS2276" t="str">
            <v>Ы</v>
          </cell>
          <cell r="AT2276" t="str">
            <v>Ы</v>
          </cell>
          <cell r="AU2276">
            <v>0</v>
          </cell>
          <cell r="AV2276">
            <v>0</v>
          </cell>
          <cell r="AW2276">
            <v>23</v>
          </cell>
          <cell r="AX2276">
            <v>1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38828</v>
          </cell>
        </row>
        <row r="2277">
          <cell r="A2277">
            <v>2006</v>
          </cell>
          <cell r="B2277">
            <v>3</v>
          </cell>
          <cell r="C2277">
            <v>347</v>
          </cell>
          <cell r="D2277">
            <v>21</v>
          </cell>
          <cell r="E2277">
            <v>792020</v>
          </cell>
          <cell r="F2277">
            <v>0</v>
          </cell>
          <cell r="G2277" t="str">
            <v>Затраты по ШПЗ (основные)</v>
          </cell>
          <cell r="H2277">
            <v>2011</v>
          </cell>
          <cell r="I2277">
            <v>7920</v>
          </cell>
          <cell r="J2277">
            <v>7309</v>
          </cell>
          <cell r="K2277">
            <v>1</v>
          </cell>
          <cell r="L2277">
            <v>0</v>
          </cell>
          <cell r="M2277">
            <v>0</v>
          </cell>
          <cell r="N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31</v>
          </cell>
          <cell r="V2277">
            <v>0</v>
          </cell>
          <cell r="W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31</v>
          </cell>
          <cell r="AE2277">
            <v>504900</v>
          </cell>
          <cell r="AF2277">
            <v>0</v>
          </cell>
          <cell r="AI2277">
            <v>2282</v>
          </cell>
          <cell r="AK2277">
            <v>0</v>
          </cell>
          <cell r="AM2277">
            <v>504</v>
          </cell>
          <cell r="AN2277">
            <v>1</v>
          </cell>
          <cell r="AO2277">
            <v>393216</v>
          </cell>
          <cell r="AQ2277">
            <v>0</v>
          </cell>
          <cell r="AR2277">
            <v>0</v>
          </cell>
          <cell r="AS2277" t="str">
            <v>Ы</v>
          </cell>
          <cell r="AT2277" t="str">
            <v>Ы</v>
          </cell>
          <cell r="AU2277">
            <v>0</v>
          </cell>
          <cell r="AV2277">
            <v>0</v>
          </cell>
          <cell r="AW2277">
            <v>23</v>
          </cell>
          <cell r="AX2277">
            <v>1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38828</v>
          </cell>
        </row>
        <row r="2278">
          <cell r="A2278">
            <v>2006</v>
          </cell>
          <cell r="B2278">
            <v>3</v>
          </cell>
          <cell r="C2278">
            <v>348</v>
          </cell>
          <cell r="D2278">
            <v>21</v>
          </cell>
          <cell r="E2278">
            <v>792020</v>
          </cell>
          <cell r="F2278">
            <v>0</v>
          </cell>
          <cell r="G2278" t="str">
            <v>Затраты по ШПЗ (основные)</v>
          </cell>
          <cell r="H2278">
            <v>2011</v>
          </cell>
          <cell r="I2278">
            <v>7920</v>
          </cell>
          <cell r="J2278">
            <v>2688.02</v>
          </cell>
          <cell r="K2278">
            <v>1</v>
          </cell>
          <cell r="L2278">
            <v>0</v>
          </cell>
          <cell r="M2278">
            <v>0</v>
          </cell>
          <cell r="N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31</v>
          </cell>
          <cell r="V2278">
            <v>0</v>
          </cell>
          <cell r="W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31</v>
          </cell>
          <cell r="AE2278">
            <v>505100</v>
          </cell>
          <cell r="AF2278">
            <v>0</v>
          </cell>
          <cell r="AI2278">
            <v>2282</v>
          </cell>
          <cell r="AK2278">
            <v>0</v>
          </cell>
          <cell r="AM2278">
            <v>505</v>
          </cell>
          <cell r="AN2278">
            <v>1</v>
          </cell>
          <cell r="AO2278">
            <v>393216</v>
          </cell>
          <cell r="AQ2278">
            <v>0</v>
          </cell>
          <cell r="AR2278">
            <v>0</v>
          </cell>
          <cell r="AS2278" t="str">
            <v>Ы</v>
          </cell>
          <cell r="AT2278" t="str">
            <v>Ы</v>
          </cell>
          <cell r="AU2278">
            <v>0</v>
          </cell>
          <cell r="AV2278">
            <v>0</v>
          </cell>
          <cell r="AW2278">
            <v>23</v>
          </cell>
          <cell r="AX2278">
            <v>1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38828</v>
          </cell>
        </row>
        <row r="2279">
          <cell r="A2279">
            <v>2006</v>
          </cell>
          <cell r="B2279">
            <v>3</v>
          </cell>
          <cell r="C2279">
            <v>349</v>
          </cell>
          <cell r="D2279">
            <v>21</v>
          </cell>
          <cell r="E2279">
            <v>792020</v>
          </cell>
          <cell r="F2279">
            <v>0</v>
          </cell>
          <cell r="G2279" t="str">
            <v>Затраты по ШПЗ (основные)</v>
          </cell>
          <cell r="H2279">
            <v>2011</v>
          </cell>
          <cell r="I2279">
            <v>7920</v>
          </cell>
          <cell r="J2279">
            <v>199543.94</v>
          </cell>
          <cell r="K2279">
            <v>1</v>
          </cell>
          <cell r="L2279">
            <v>0</v>
          </cell>
          <cell r="M2279">
            <v>0</v>
          </cell>
          <cell r="N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31</v>
          </cell>
          <cell r="V2279">
            <v>0</v>
          </cell>
          <cell r="W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31</v>
          </cell>
          <cell r="AE2279">
            <v>505200</v>
          </cell>
          <cell r="AF2279">
            <v>0</v>
          </cell>
          <cell r="AI2279">
            <v>2282</v>
          </cell>
          <cell r="AK2279">
            <v>0</v>
          </cell>
          <cell r="AM2279">
            <v>506</v>
          </cell>
          <cell r="AN2279">
            <v>1</v>
          </cell>
          <cell r="AO2279">
            <v>393216</v>
          </cell>
          <cell r="AQ2279">
            <v>0</v>
          </cell>
          <cell r="AR2279">
            <v>0</v>
          </cell>
          <cell r="AS2279" t="str">
            <v>Ы</v>
          </cell>
          <cell r="AT2279" t="str">
            <v>Ы</v>
          </cell>
          <cell r="AU2279">
            <v>0</v>
          </cell>
          <cell r="AV2279">
            <v>0</v>
          </cell>
          <cell r="AW2279">
            <v>23</v>
          </cell>
          <cell r="AX2279">
            <v>1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38828</v>
          </cell>
        </row>
        <row r="2280">
          <cell r="A2280">
            <v>2006</v>
          </cell>
          <cell r="B2280">
            <v>3</v>
          </cell>
          <cell r="C2280">
            <v>350</v>
          </cell>
          <cell r="D2280">
            <v>21</v>
          </cell>
          <cell r="E2280">
            <v>792020</v>
          </cell>
          <cell r="F2280">
            <v>0</v>
          </cell>
          <cell r="G2280" t="str">
            <v>Затраты по ШПЗ (основные)</v>
          </cell>
          <cell r="H2280">
            <v>2011</v>
          </cell>
          <cell r="I2280">
            <v>7920</v>
          </cell>
          <cell r="J2280">
            <v>2785.19</v>
          </cell>
          <cell r="K2280">
            <v>1</v>
          </cell>
          <cell r="L2280">
            <v>0</v>
          </cell>
          <cell r="M2280">
            <v>0</v>
          </cell>
          <cell r="N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31</v>
          </cell>
          <cell r="V2280">
            <v>0</v>
          </cell>
          <cell r="W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31</v>
          </cell>
          <cell r="AE2280">
            <v>505300</v>
          </cell>
          <cell r="AF2280">
            <v>0</v>
          </cell>
          <cell r="AI2280">
            <v>2282</v>
          </cell>
          <cell r="AK2280">
            <v>0</v>
          </cell>
          <cell r="AM2280">
            <v>507</v>
          </cell>
          <cell r="AN2280">
            <v>1</v>
          </cell>
          <cell r="AO2280">
            <v>393216</v>
          </cell>
          <cell r="AQ2280">
            <v>0</v>
          </cell>
          <cell r="AR2280">
            <v>0</v>
          </cell>
          <cell r="AS2280" t="str">
            <v>Ы</v>
          </cell>
          <cell r="AT2280" t="str">
            <v>Ы</v>
          </cell>
          <cell r="AU2280">
            <v>0</v>
          </cell>
          <cell r="AV2280">
            <v>0</v>
          </cell>
          <cell r="AW2280">
            <v>23</v>
          </cell>
          <cell r="AX2280">
            <v>1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38828</v>
          </cell>
        </row>
        <row r="2281">
          <cell r="A2281">
            <v>2006</v>
          </cell>
          <cell r="B2281">
            <v>3</v>
          </cell>
          <cell r="C2281">
            <v>351</v>
          </cell>
          <cell r="D2281">
            <v>21</v>
          </cell>
          <cell r="E2281">
            <v>792020</v>
          </cell>
          <cell r="F2281">
            <v>0</v>
          </cell>
          <cell r="G2281" t="str">
            <v>Затраты по ШПЗ (основные)</v>
          </cell>
          <cell r="H2281">
            <v>2011</v>
          </cell>
          <cell r="I2281">
            <v>7920</v>
          </cell>
          <cell r="J2281">
            <v>2062</v>
          </cell>
          <cell r="K2281">
            <v>1</v>
          </cell>
          <cell r="L2281">
            <v>0</v>
          </cell>
          <cell r="M2281">
            <v>0</v>
          </cell>
          <cell r="N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31</v>
          </cell>
          <cell r="V2281">
            <v>0</v>
          </cell>
          <cell r="W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31</v>
          </cell>
          <cell r="AE2281">
            <v>505400</v>
          </cell>
          <cell r="AF2281">
            <v>0</v>
          </cell>
          <cell r="AI2281">
            <v>2282</v>
          </cell>
          <cell r="AK2281">
            <v>0</v>
          </cell>
          <cell r="AM2281">
            <v>508</v>
          </cell>
          <cell r="AN2281">
            <v>1</v>
          </cell>
          <cell r="AO2281">
            <v>393216</v>
          </cell>
          <cell r="AQ2281">
            <v>0</v>
          </cell>
          <cell r="AR2281">
            <v>0</v>
          </cell>
          <cell r="AS2281" t="str">
            <v>Ы</v>
          </cell>
          <cell r="AT2281" t="str">
            <v>Ы</v>
          </cell>
          <cell r="AU2281">
            <v>0</v>
          </cell>
          <cell r="AV2281">
            <v>0</v>
          </cell>
          <cell r="AW2281">
            <v>23</v>
          </cell>
          <cell r="AX2281">
            <v>1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38828</v>
          </cell>
        </row>
        <row r="2282">
          <cell r="A2282">
            <v>2006</v>
          </cell>
          <cell r="B2282">
            <v>3</v>
          </cell>
          <cell r="C2282">
            <v>352</v>
          </cell>
          <cell r="D2282">
            <v>21</v>
          </cell>
          <cell r="E2282">
            <v>792020</v>
          </cell>
          <cell r="F2282">
            <v>0</v>
          </cell>
          <cell r="G2282" t="str">
            <v>Затраты по ШПЗ (основные)</v>
          </cell>
          <cell r="H2282">
            <v>2011</v>
          </cell>
          <cell r="I2282">
            <v>7920</v>
          </cell>
          <cell r="J2282">
            <v>445314.38</v>
          </cell>
          <cell r="K2282">
            <v>1</v>
          </cell>
          <cell r="L2282">
            <v>0</v>
          </cell>
          <cell r="M2282">
            <v>0</v>
          </cell>
          <cell r="N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31</v>
          </cell>
          <cell r="V2282">
            <v>0</v>
          </cell>
          <cell r="W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31</v>
          </cell>
          <cell r="AE2282">
            <v>510100</v>
          </cell>
          <cell r="AF2282">
            <v>0</v>
          </cell>
          <cell r="AI2282">
            <v>2282</v>
          </cell>
          <cell r="AK2282">
            <v>0</v>
          </cell>
          <cell r="AM2282">
            <v>509</v>
          </cell>
          <cell r="AN2282">
            <v>1</v>
          </cell>
          <cell r="AO2282">
            <v>393216</v>
          </cell>
          <cell r="AQ2282">
            <v>0</v>
          </cell>
          <cell r="AR2282">
            <v>0</v>
          </cell>
          <cell r="AS2282" t="str">
            <v>Ы</v>
          </cell>
          <cell r="AT2282" t="str">
            <v>Ы</v>
          </cell>
          <cell r="AU2282">
            <v>0</v>
          </cell>
          <cell r="AV2282">
            <v>0</v>
          </cell>
          <cell r="AW2282">
            <v>23</v>
          </cell>
          <cell r="AX2282">
            <v>1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38828</v>
          </cell>
        </row>
        <row r="2283">
          <cell r="A2283">
            <v>2006</v>
          </cell>
          <cell r="B2283">
            <v>3</v>
          </cell>
          <cell r="C2283">
            <v>353</v>
          </cell>
          <cell r="D2283">
            <v>21</v>
          </cell>
          <cell r="E2283">
            <v>792020</v>
          </cell>
          <cell r="F2283">
            <v>0</v>
          </cell>
          <cell r="G2283" t="str">
            <v>Затраты по ШПЗ (основные)</v>
          </cell>
          <cell r="H2283">
            <v>2011</v>
          </cell>
          <cell r="I2283">
            <v>7920</v>
          </cell>
          <cell r="J2283">
            <v>644</v>
          </cell>
          <cell r="K2283">
            <v>1</v>
          </cell>
          <cell r="L2283">
            <v>0</v>
          </cell>
          <cell r="M2283">
            <v>0</v>
          </cell>
          <cell r="N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31</v>
          </cell>
          <cell r="V2283">
            <v>0</v>
          </cell>
          <cell r="W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31</v>
          </cell>
          <cell r="AE2283">
            <v>510200</v>
          </cell>
          <cell r="AF2283">
            <v>0</v>
          </cell>
          <cell r="AI2283">
            <v>2282</v>
          </cell>
          <cell r="AK2283">
            <v>0</v>
          </cell>
          <cell r="AM2283">
            <v>510</v>
          </cell>
          <cell r="AN2283">
            <v>1</v>
          </cell>
          <cell r="AO2283">
            <v>393216</v>
          </cell>
          <cell r="AQ2283">
            <v>0</v>
          </cell>
          <cell r="AR2283">
            <v>0</v>
          </cell>
          <cell r="AS2283" t="str">
            <v>Ы</v>
          </cell>
          <cell r="AT2283" t="str">
            <v>Ы</v>
          </cell>
          <cell r="AU2283">
            <v>0</v>
          </cell>
          <cell r="AV2283">
            <v>0</v>
          </cell>
          <cell r="AW2283">
            <v>23</v>
          </cell>
          <cell r="AX2283">
            <v>1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38828</v>
          </cell>
        </row>
        <row r="2284">
          <cell r="A2284">
            <v>2006</v>
          </cell>
          <cell r="B2284">
            <v>3</v>
          </cell>
          <cell r="C2284">
            <v>354</v>
          </cell>
          <cell r="D2284">
            <v>21</v>
          </cell>
          <cell r="E2284">
            <v>792020</v>
          </cell>
          <cell r="F2284">
            <v>0</v>
          </cell>
          <cell r="G2284" t="str">
            <v>Затраты по ШПЗ (основные)</v>
          </cell>
          <cell r="H2284">
            <v>2011</v>
          </cell>
          <cell r="I2284">
            <v>7920</v>
          </cell>
          <cell r="J2284">
            <v>3993.17</v>
          </cell>
          <cell r="K2284">
            <v>1</v>
          </cell>
          <cell r="L2284">
            <v>0</v>
          </cell>
          <cell r="M2284">
            <v>0</v>
          </cell>
          <cell r="N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31</v>
          </cell>
          <cell r="V2284">
            <v>0</v>
          </cell>
          <cell r="W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31</v>
          </cell>
          <cell r="AE2284">
            <v>510400</v>
          </cell>
          <cell r="AF2284">
            <v>0</v>
          </cell>
          <cell r="AI2284">
            <v>2282</v>
          </cell>
          <cell r="AK2284">
            <v>0</v>
          </cell>
          <cell r="AM2284">
            <v>511</v>
          </cell>
          <cell r="AN2284">
            <v>1</v>
          </cell>
          <cell r="AO2284">
            <v>393216</v>
          </cell>
          <cell r="AQ2284">
            <v>0</v>
          </cell>
          <cell r="AR2284">
            <v>0</v>
          </cell>
          <cell r="AS2284" t="str">
            <v>Ы</v>
          </cell>
          <cell r="AT2284" t="str">
            <v>Ы</v>
          </cell>
          <cell r="AU2284">
            <v>0</v>
          </cell>
          <cell r="AV2284">
            <v>0</v>
          </cell>
          <cell r="AW2284">
            <v>23</v>
          </cell>
          <cell r="AX2284">
            <v>1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38828</v>
          </cell>
        </row>
        <row r="2285">
          <cell r="A2285">
            <v>2006</v>
          </cell>
          <cell r="B2285">
            <v>3</v>
          </cell>
          <cell r="C2285">
            <v>355</v>
          </cell>
          <cell r="D2285">
            <v>21</v>
          </cell>
          <cell r="E2285">
            <v>792020</v>
          </cell>
          <cell r="F2285">
            <v>0</v>
          </cell>
          <cell r="G2285" t="str">
            <v>Затраты по ШПЗ (основные)</v>
          </cell>
          <cell r="H2285">
            <v>2011</v>
          </cell>
          <cell r="I2285">
            <v>7920</v>
          </cell>
          <cell r="J2285">
            <v>460347.24</v>
          </cell>
          <cell r="K2285">
            <v>1</v>
          </cell>
          <cell r="L2285">
            <v>0</v>
          </cell>
          <cell r="M2285">
            <v>0</v>
          </cell>
          <cell r="N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31</v>
          </cell>
          <cell r="V2285">
            <v>0</v>
          </cell>
          <cell r="W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31</v>
          </cell>
          <cell r="AE2285">
            <v>510600</v>
          </cell>
          <cell r="AF2285">
            <v>0</v>
          </cell>
          <cell r="AI2285">
            <v>2282</v>
          </cell>
          <cell r="AK2285">
            <v>0</v>
          </cell>
          <cell r="AM2285">
            <v>512</v>
          </cell>
          <cell r="AN2285">
            <v>1</v>
          </cell>
          <cell r="AO2285">
            <v>393216</v>
          </cell>
          <cell r="AQ2285">
            <v>0</v>
          </cell>
          <cell r="AR2285">
            <v>0</v>
          </cell>
          <cell r="AS2285" t="str">
            <v>Ы</v>
          </cell>
          <cell r="AT2285" t="str">
            <v>Ы</v>
          </cell>
          <cell r="AU2285">
            <v>0</v>
          </cell>
          <cell r="AV2285">
            <v>0</v>
          </cell>
          <cell r="AW2285">
            <v>23</v>
          </cell>
          <cell r="AX2285">
            <v>1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38828</v>
          </cell>
        </row>
        <row r="2286">
          <cell r="A2286">
            <v>2006</v>
          </cell>
          <cell r="B2286">
            <v>3</v>
          </cell>
          <cell r="C2286">
            <v>356</v>
          </cell>
          <cell r="D2286">
            <v>21</v>
          </cell>
          <cell r="E2286">
            <v>792020</v>
          </cell>
          <cell r="F2286">
            <v>0</v>
          </cell>
          <cell r="G2286" t="str">
            <v>Затраты по ШПЗ (основные)</v>
          </cell>
          <cell r="H2286">
            <v>2011</v>
          </cell>
          <cell r="I2286">
            <v>7920</v>
          </cell>
          <cell r="J2286">
            <v>16707.490000000002</v>
          </cell>
          <cell r="K2286">
            <v>1</v>
          </cell>
          <cell r="L2286">
            <v>0</v>
          </cell>
          <cell r="M2286">
            <v>0</v>
          </cell>
          <cell r="N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31</v>
          </cell>
          <cell r="V2286">
            <v>0</v>
          </cell>
          <cell r="W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31</v>
          </cell>
          <cell r="AE2286">
            <v>513600</v>
          </cell>
          <cell r="AF2286">
            <v>0</v>
          </cell>
          <cell r="AI2286">
            <v>2282</v>
          </cell>
          <cell r="AK2286">
            <v>0</v>
          </cell>
          <cell r="AM2286">
            <v>513</v>
          </cell>
          <cell r="AN2286">
            <v>1</v>
          </cell>
          <cell r="AO2286">
            <v>393216</v>
          </cell>
          <cell r="AQ2286">
            <v>0</v>
          </cell>
          <cell r="AR2286">
            <v>0</v>
          </cell>
          <cell r="AS2286" t="str">
            <v>Ы</v>
          </cell>
          <cell r="AT2286" t="str">
            <v>Ы</v>
          </cell>
          <cell r="AU2286">
            <v>0</v>
          </cell>
          <cell r="AV2286">
            <v>0</v>
          </cell>
          <cell r="AW2286">
            <v>23</v>
          </cell>
          <cell r="AX2286">
            <v>1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38828</v>
          </cell>
        </row>
        <row r="2287">
          <cell r="A2287">
            <v>2006</v>
          </cell>
          <cell r="B2287">
            <v>3</v>
          </cell>
          <cell r="C2287">
            <v>357</v>
          </cell>
          <cell r="D2287">
            <v>21</v>
          </cell>
          <cell r="E2287">
            <v>792020</v>
          </cell>
          <cell r="F2287">
            <v>0</v>
          </cell>
          <cell r="G2287" t="str">
            <v>Затраты по ШПЗ (основные)</v>
          </cell>
          <cell r="H2287">
            <v>2011</v>
          </cell>
          <cell r="I2287">
            <v>7920</v>
          </cell>
          <cell r="J2287">
            <v>3235.51</v>
          </cell>
          <cell r="K2287">
            <v>1</v>
          </cell>
          <cell r="L2287">
            <v>0</v>
          </cell>
          <cell r="M2287">
            <v>0</v>
          </cell>
          <cell r="N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31</v>
          </cell>
          <cell r="V2287">
            <v>0</v>
          </cell>
          <cell r="W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31</v>
          </cell>
          <cell r="AE2287">
            <v>530000</v>
          </cell>
          <cell r="AF2287">
            <v>0</v>
          </cell>
          <cell r="AI2287">
            <v>2282</v>
          </cell>
          <cell r="AK2287">
            <v>0</v>
          </cell>
          <cell r="AM2287">
            <v>514</v>
          </cell>
          <cell r="AN2287">
            <v>1</v>
          </cell>
          <cell r="AO2287">
            <v>393216</v>
          </cell>
          <cell r="AQ2287">
            <v>0</v>
          </cell>
          <cell r="AR2287">
            <v>0</v>
          </cell>
          <cell r="AS2287" t="str">
            <v>Ы</v>
          </cell>
          <cell r="AT2287" t="str">
            <v>Ы</v>
          </cell>
          <cell r="AU2287">
            <v>0</v>
          </cell>
          <cell r="AV2287">
            <v>0</v>
          </cell>
          <cell r="AW2287">
            <v>23</v>
          </cell>
          <cell r="AX2287">
            <v>1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38828</v>
          </cell>
        </row>
        <row r="2288">
          <cell r="A2288">
            <v>2006</v>
          </cell>
          <cell r="B2288">
            <v>3</v>
          </cell>
          <cell r="C2288">
            <v>358</v>
          </cell>
          <cell r="D2288">
            <v>21</v>
          </cell>
          <cell r="E2288">
            <v>792020</v>
          </cell>
          <cell r="F2288">
            <v>0</v>
          </cell>
          <cell r="G2288" t="str">
            <v>Затраты по ШПЗ (основные)</v>
          </cell>
          <cell r="H2288">
            <v>2011</v>
          </cell>
          <cell r="I2288">
            <v>7920</v>
          </cell>
          <cell r="J2288">
            <v>35486.089999999997</v>
          </cell>
          <cell r="K2288">
            <v>1</v>
          </cell>
          <cell r="L2288">
            <v>0</v>
          </cell>
          <cell r="M2288">
            <v>0</v>
          </cell>
          <cell r="N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36</v>
          </cell>
          <cell r="V2288">
            <v>0</v>
          </cell>
          <cell r="W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36</v>
          </cell>
          <cell r="AE2288">
            <v>110000</v>
          </cell>
          <cell r="AF2288">
            <v>0</v>
          </cell>
          <cell r="AI2288">
            <v>2282</v>
          </cell>
          <cell r="AK2288">
            <v>0</v>
          </cell>
          <cell r="AM2288">
            <v>515</v>
          </cell>
          <cell r="AN2288">
            <v>1</v>
          </cell>
          <cell r="AO2288">
            <v>393216</v>
          </cell>
          <cell r="AQ2288">
            <v>0</v>
          </cell>
          <cell r="AR2288">
            <v>0</v>
          </cell>
          <cell r="AS2288" t="str">
            <v>Ы</v>
          </cell>
          <cell r="AT2288" t="str">
            <v>Ы</v>
          </cell>
          <cell r="AU2288">
            <v>0</v>
          </cell>
          <cell r="AV2288">
            <v>0</v>
          </cell>
          <cell r="AW2288">
            <v>23</v>
          </cell>
          <cell r="AX2288">
            <v>1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38828</v>
          </cell>
        </row>
        <row r="2289">
          <cell r="A2289">
            <v>2006</v>
          </cell>
          <cell r="B2289">
            <v>3</v>
          </cell>
          <cell r="C2289">
            <v>359</v>
          </cell>
          <cell r="D2289">
            <v>21</v>
          </cell>
          <cell r="E2289">
            <v>792020</v>
          </cell>
          <cell r="F2289">
            <v>0</v>
          </cell>
          <cell r="G2289" t="str">
            <v>Затраты по ШПЗ (основные)</v>
          </cell>
          <cell r="H2289">
            <v>2011</v>
          </cell>
          <cell r="I2289">
            <v>7920</v>
          </cell>
          <cell r="J2289">
            <v>-7545.46</v>
          </cell>
          <cell r="K2289">
            <v>1</v>
          </cell>
          <cell r="L2289">
            <v>0</v>
          </cell>
          <cell r="M2289">
            <v>0</v>
          </cell>
          <cell r="N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36</v>
          </cell>
          <cell r="V2289">
            <v>0</v>
          </cell>
          <cell r="W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36</v>
          </cell>
          <cell r="AE2289">
            <v>114020</v>
          </cell>
          <cell r="AF2289">
            <v>0</v>
          </cell>
          <cell r="AI2289">
            <v>2282</v>
          </cell>
          <cell r="AK2289">
            <v>0</v>
          </cell>
          <cell r="AM2289">
            <v>516</v>
          </cell>
          <cell r="AN2289">
            <v>1</v>
          </cell>
          <cell r="AO2289">
            <v>393216</v>
          </cell>
          <cell r="AQ2289">
            <v>0</v>
          </cell>
          <cell r="AR2289">
            <v>0</v>
          </cell>
          <cell r="AS2289" t="str">
            <v>Ы</v>
          </cell>
          <cell r="AT2289" t="str">
            <v>Ы</v>
          </cell>
          <cell r="AU2289">
            <v>0</v>
          </cell>
          <cell r="AV2289">
            <v>0</v>
          </cell>
          <cell r="AW2289">
            <v>23</v>
          </cell>
          <cell r="AX2289">
            <v>1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38828</v>
          </cell>
        </row>
        <row r="2290">
          <cell r="A2290">
            <v>2006</v>
          </cell>
          <cell r="B2290">
            <v>3</v>
          </cell>
          <cell r="C2290">
            <v>360</v>
          </cell>
          <cell r="D2290">
            <v>21</v>
          </cell>
          <cell r="E2290">
            <v>792020</v>
          </cell>
          <cell r="F2290">
            <v>0</v>
          </cell>
          <cell r="G2290" t="str">
            <v>Затраты по ШПЗ (основные)</v>
          </cell>
          <cell r="H2290">
            <v>2011</v>
          </cell>
          <cell r="I2290">
            <v>7920</v>
          </cell>
          <cell r="J2290">
            <v>154021.37</v>
          </cell>
          <cell r="K2290">
            <v>1</v>
          </cell>
          <cell r="L2290">
            <v>0</v>
          </cell>
          <cell r="M2290">
            <v>0</v>
          </cell>
          <cell r="N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36</v>
          </cell>
          <cell r="V2290">
            <v>0</v>
          </cell>
          <cell r="W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36</v>
          </cell>
          <cell r="AE2290">
            <v>116000</v>
          </cell>
          <cell r="AF2290">
            <v>0</v>
          </cell>
          <cell r="AI2290">
            <v>2282</v>
          </cell>
          <cell r="AK2290">
            <v>0</v>
          </cell>
          <cell r="AM2290">
            <v>517</v>
          </cell>
          <cell r="AN2290">
            <v>1</v>
          </cell>
          <cell r="AO2290">
            <v>393216</v>
          </cell>
          <cell r="AQ2290">
            <v>0</v>
          </cell>
          <cell r="AR2290">
            <v>0</v>
          </cell>
          <cell r="AS2290" t="str">
            <v>Ы</v>
          </cell>
          <cell r="AT2290" t="str">
            <v>Ы</v>
          </cell>
          <cell r="AU2290">
            <v>0</v>
          </cell>
          <cell r="AV2290">
            <v>0</v>
          </cell>
          <cell r="AW2290">
            <v>23</v>
          </cell>
          <cell r="AX2290">
            <v>1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38828</v>
          </cell>
        </row>
        <row r="2291">
          <cell r="A2291">
            <v>2006</v>
          </cell>
          <cell r="B2291">
            <v>3</v>
          </cell>
          <cell r="C2291">
            <v>361</v>
          </cell>
          <cell r="D2291">
            <v>21</v>
          </cell>
          <cell r="E2291">
            <v>792020</v>
          </cell>
          <cell r="F2291">
            <v>0</v>
          </cell>
          <cell r="G2291" t="str">
            <v>Затраты по ШПЗ (основные)</v>
          </cell>
          <cell r="H2291">
            <v>2011</v>
          </cell>
          <cell r="I2291">
            <v>7920</v>
          </cell>
          <cell r="J2291">
            <v>6723.39</v>
          </cell>
          <cell r="K2291">
            <v>1</v>
          </cell>
          <cell r="L2291">
            <v>0</v>
          </cell>
          <cell r="M2291">
            <v>0</v>
          </cell>
          <cell r="N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36</v>
          </cell>
          <cell r="V2291">
            <v>0</v>
          </cell>
          <cell r="W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36</v>
          </cell>
          <cell r="AE2291">
            <v>117000</v>
          </cell>
          <cell r="AF2291">
            <v>0</v>
          </cell>
          <cell r="AI2291">
            <v>2282</v>
          </cell>
          <cell r="AK2291">
            <v>0</v>
          </cell>
          <cell r="AM2291">
            <v>518</v>
          </cell>
          <cell r="AN2291">
            <v>1</v>
          </cell>
          <cell r="AO2291">
            <v>393216</v>
          </cell>
          <cell r="AQ2291">
            <v>0</v>
          </cell>
          <cell r="AR2291">
            <v>0</v>
          </cell>
          <cell r="AS2291" t="str">
            <v>Ы</v>
          </cell>
          <cell r="AT2291" t="str">
            <v>Ы</v>
          </cell>
          <cell r="AU2291">
            <v>0</v>
          </cell>
          <cell r="AV2291">
            <v>0</v>
          </cell>
          <cell r="AW2291">
            <v>23</v>
          </cell>
          <cell r="AX2291">
            <v>1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38828</v>
          </cell>
        </row>
        <row r="2292">
          <cell r="A2292">
            <v>2006</v>
          </cell>
          <cell r="B2292">
            <v>3</v>
          </cell>
          <cell r="C2292">
            <v>362</v>
          </cell>
          <cell r="D2292">
            <v>21</v>
          </cell>
          <cell r="E2292">
            <v>792020</v>
          </cell>
          <cell r="F2292">
            <v>0</v>
          </cell>
          <cell r="G2292" t="str">
            <v>Затраты по ШПЗ (основные)</v>
          </cell>
          <cell r="H2292">
            <v>2011</v>
          </cell>
          <cell r="I2292">
            <v>7920</v>
          </cell>
          <cell r="J2292">
            <v>14140</v>
          </cell>
          <cell r="K2292">
            <v>1</v>
          </cell>
          <cell r="L2292">
            <v>0</v>
          </cell>
          <cell r="M2292">
            <v>0</v>
          </cell>
          <cell r="N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36</v>
          </cell>
          <cell r="V2292">
            <v>0</v>
          </cell>
          <cell r="W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36</v>
          </cell>
          <cell r="AE2292">
            <v>131000</v>
          </cell>
          <cell r="AF2292">
            <v>0</v>
          </cell>
          <cell r="AI2292">
            <v>2282</v>
          </cell>
          <cell r="AK2292">
            <v>0</v>
          </cell>
          <cell r="AM2292">
            <v>519</v>
          </cell>
          <cell r="AN2292">
            <v>1</v>
          </cell>
          <cell r="AO2292">
            <v>393216</v>
          </cell>
          <cell r="AQ2292">
            <v>0</v>
          </cell>
          <cell r="AR2292">
            <v>0</v>
          </cell>
          <cell r="AS2292" t="str">
            <v>Ы</v>
          </cell>
          <cell r="AT2292" t="str">
            <v>Ы</v>
          </cell>
          <cell r="AU2292">
            <v>0</v>
          </cell>
          <cell r="AV2292">
            <v>0</v>
          </cell>
          <cell r="AW2292">
            <v>23</v>
          </cell>
          <cell r="AX2292">
            <v>1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38828</v>
          </cell>
        </row>
        <row r="2293">
          <cell r="A2293">
            <v>2006</v>
          </cell>
          <cell r="B2293">
            <v>3</v>
          </cell>
          <cell r="C2293">
            <v>363</v>
          </cell>
          <cell r="D2293">
            <v>21</v>
          </cell>
          <cell r="E2293">
            <v>792020</v>
          </cell>
          <cell r="F2293">
            <v>0</v>
          </cell>
          <cell r="G2293" t="str">
            <v>Затраты по ШПЗ (основные)</v>
          </cell>
          <cell r="H2293">
            <v>2011</v>
          </cell>
          <cell r="I2293">
            <v>7920</v>
          </cell>
          <cell r="J2293">
            <v>6827.01</v>
          </cell>
          <cell r="K2293">
            <v>1</v>
          </cell>
          <cell r="L2293">
            <v>0</v>
          </cell>
          <cell r="M2293">
            <v>0</v>
          </cell>
          <cell r="N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36</v>
          </cell>
          <cell r="V2293">
            <v>0</v>
          </cell>
          <cell r="W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36</v>
          </cell>
          <cell r="AE2293">
            <v>132000</v>
          </cell>
          <cell r="AF2293">
            <v>0</v>
          </cell>
          <cell r="AI2293">
            <v>2282</v>
          </cell>
          <cell r="AK2293">
            <v>0</v>
          </cell>
          <cell r="AM2293">
            <v>520</v>
          </cell>
          <cell r="AN2293">
            <v>1</v>
          </cell>
          <cell r="AO2293">
            <v>393216</v>
          </cell>
          <cell r="AQ2293">
            <v>0</v>
          </cell>
          <cell r="AR2293">
            <v>0</v>
          </cell>
          <cell r="AS2293" t="str">
            <v>Ы</v>
          </cell>
          <cell r="AT2293" t="str">
            <v>Ы</v>
          </cell>
          <cell r="AU2293">
            <v>0</v>
          </cell>
          <cell r="AV2293">
            <v>0</v>
          </cell>
          <cell r="AW2293">
            <v>23</v>
          </cell>
          <cell r="AX2293">
            <v>1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38828</v>
          </cell>
        </row>
        <row r="2294">
          <cell r="A2294">
            <v>2006</v>
          </cell>
          <cell r="B2294">
            <v>3</v>
          </cell>
          <cell r="C2294">
            <v>364</v>
          </cell>
          <cell r="D2294">
            <v>21</v>
          </cell>
          <cell r="E2294">
            <v>792020</v>
          </cell>
          <cell r="F2294">
            <v>0</v>
          </cell>
          <cell r="G2294" t="str">
            <v>Затраты по ШПЗ (основные)</v>
          </cell>
          <cell r="H2294">
            <v>2011</v>
          </cell>
          <cell r="I2294">
            <v>7920</v>
          </cell>
          <cell r="J2294">
            <v>-1413.61</v>
          </cell>
          <cell r="K2294">
            <v>1</v>
          </cell>
          <cell r="L2294">
            <v>0</v>
          </cell>
          <cell r="M2294">
            <v>0</v>
          </cell>
          <cell r="N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36</v>
          </cell>
          <cell r="V2294">
            <v>0</v>
          </cell>
          <cell r="W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36</v>
          </cell>
          <cell r="AE2294">
            <v>135000</v>
          </cell>
          <cell r="AF2294">
            <v>0</v>
          </cell>
          <cell r="AI2294">
            <v>2282</v>
          </cell>
          <cell r="AK2294">
            <v>0</v>
          </cell>
          <cell r="AM2294">
            <v>521</v>
          </cell>
          <cell r="AN2294">
            <v>1</v>
          </cell>
          <cell r="AO2294">
            <v>393216</v>
          </cell>
          <cell r="AQ2294">
            <v>0</v>
          </cell>
          <cell r="AR2294">
            <v>0</v>
          </cell>
          <cell r="AS2294" t="str">
            <v>Ы</v>
          </cell>
          <cell r="AT2294" t="str">
            <v>Ы</v>
          </cell>
          <cell r="AU2294">
            <v>0</v>
          </cell>
          <cell r="AV2294">
            <v>0</v>
          </cell>
          <cell r="AW2294">
            <v>23</v>
          </cell>
          <cell r="AX2294">
            <v>1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38828</v>
          </cell>
        </row>
        <row r="2295">
          <cell r="A2295">
            <v>2006</v>
          </cell>
          <cell r="B2295">
            <v>3</v>
          </cell>
          <cell r="C2295">
            <v>365</v>
          </cell>
          <cell r="D2295">
            <v>21</v>
          </cell>
          <cell r="E2295">
            <v>792020</v>
          </cell>
          <cell r="F2295">
            <v>0</v>
          </cell>
          <cell r="G2295" t="str">
            <v>Затраты по ШПЗ (основные)</v>
          </cell>
          <cell r="H2295">
            <v>2011</v>
          </cell>
          <cell r="I2295">
            <v>7920</v>
          </cell>
          <cell r="J2295">
            <v>170674.54</v>
          </cell>
          <cell r="K2295">
            <v>1</v>
          </cell>
          <cell r="L2295">
            <v>0</v>
          </cell>
          <cell r="M2295">
            <v>0</v>
          </cell>
          <cell r="N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36</v>
          </cell>
          <cell r="V2295">
            <v>0</v>
          </cell>
          <cell r="W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36</v>
          </cell>
          <cell r="AE2295">
            <v>143000</v>
          </cell>
          <cell r="AF2295">
            <v>0</v>
          </cell>
          <cell r="AI2295">
            <v>2282</v>
          </cell>
          <cell r="AK2295">
            <v>0</v>
          </cell>
          <cell r="AM2295">
            <v>522</v>
          </cell>
          <cell r="AN2295">
            <v>1</v>
          </cell>
          <cell r="AO2295">
            <v>393216</v>
          </cell>
          <cell r="AQ2295">
            <v>0</v>
          </cell>
          <cell r="AR2295">
            <v>0</v>
          </cell>
          <cell r="AS2295" t="str">
            <v>Ы</v>
          </cell>
          <cell r="AT2295" t="str">
            <v>Ы</v>
          </cell>
          <cell r="AU2295">
            <v>0</v>
          </cell>
          <cell r="AV2295">
            <v>0</v>
          </cell>
          <cell r="AW2295">
            <v>23</v>
          </cell>
          <cell r="AX2295">
            <v>1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38828</v>
          </cell>
        </row>
        <row r="2296">
          <cell r="A2296">
            <v>2006</v>
          </cell>
          <cell r="B2296">
            <v>3</v>
          </cell>
          <cell r="C2296">
            <v>366</v>
          </cell>
          <cell r="D2296">
            <v>21</v>
          </cell>
          <cell r="E2296">
            <v>792020</v>
          </cell>
          <cell r="F2296">
            <v>0</v>
          </cell>
          <cell r="G2296" t="str">
            <v>Затраты по ШПЗ (основные)</v>
          </cell>
          <cell r="H2296">
            <v>2011</v>
          </cell>
          <cell r="I2296">
            <v>7920</v>
          </cell>
          <cell r="J2296">
            <v>194533.33</v>
          </cell>
          <cell r="K2296">
            <v>1</v>
          </cell>
          <cell r="L2296">
            <v>0</v>
          </cell>
          <cell r="M2296">
            <v>0</v>
          </cell>
          <cell r="N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36</v>
          </cell>
          <cell r="V2296">
            <v>0</v>
          </cell>
          <cell r="W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36</v>
          </cell>
          <cell r="AE2296">
            <v>151000</v>
          </cell>
          <cell r="AF2296">
            <v>0</v>
          </cell>
          <cell r="AI2296">
            <v>2282</v>
          </cell>
          <cell r="AK2296">
            <v>0</v>
          </cell>
          <cell r="AM2296">
            <v>523</v>
          </cell>
          <cell r="AN2296">
            <v>1</v>
          </cell>
          <cell r="AO2296">
            <v>393216</v>
          </cell>
          <cell r="AQ2296">
            <v>0</v>
          </cell>
          <cell r="AR2296">
            <v>0</v>
          </cell>
          <cell r="AS2296" t="str">
            <v>Ы</v>
          </cell>
          <cell r="AT2296" t="str">
            <v>Ы</v>
          </cell>
          <cell r="AU2296">
            <v>0</v>
          </cell>
          <cell r="AV2296">
            <v>0</v>
          </cell>
          <cell r="AW2296">
            <v>23</v>
          </cell>
          <cell r="AX2296">
            <v>1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38828</v>
          </cell>
        </row>
        <row r="2297">
          <cell r="A2297">
            <v>2006</v>
          </cell>
          <cell r="B2297">
            <v>3</v>
          </cell>
          <cell r="C2297">
            <v>367</v>
          </cell>
          <cell r="D2297">
            <v>21</v>
          </cell>
          <cell r="E2297">
            <v>792020</v>
          </cell>
          <cell r="F2297">
            <v>0</v>
          </cell>
          <cell r="G2297" t="str">
            <v>Затраты по ШПЗ (основные)</v>
          </cell>
          <cell r="H2297">
            <v>2011</v>
          </cell>
          <cell r="I2297">
            <v>7920</v>
          </cell>
          <cell r="J2297">
            <v>98418.18</v>
          </cell>
          <cell r="K2297">
            <v>1</v>
          </cell>
          <cell r="L2297">
            <v>0</v>
          </cell>
          <cell r="M2297">
            <v>0</v>
          </cell>
          <cell r="N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36</v>
          </cell>
          <cell r="V2297">
            <v>0</v>
          </cell>
          <cell r="W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36</v>
          </cell>
          <cell r="AE2297">
            <v>152000</v>
          </cell>
          <cell r="AF2297">
            <v>0</v>
          </cell>
          <cell r="AI2297">
            <v>2282</v>
          </cell>
          <cell r="AK2297">
            <v>0</v>
          </cell>
          <cell r="AM2297">
            <v>524</v>
          </cell>
          <cell r="AN2297">
            <v>1</v>
          </cell>
          <cell r="AO2297">
            <v>393216</v>
          </cell>
          <cell r="AQ2297">
            <v>0</v>
          </cell>
          <cell r="AR2297">
            <v>0</v>
          </cell>
          <cell r="AS2297" t="str">
            <v>Ы</v>
          </cell>
          <cell r="AT2297" t="str">
            <v>Ы</v>
          </cell>
          <cell r="AU2297">
            <v>0</v>
          </cell>
          <cell r="AV2297">
            <v>0</v>
          </cell>
          <cell r="AW2297">
            <v>23</v>
          </cell>
          <cell r="AX2297">
            <v>1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38828</v>
          </cell>
        </row>
        <row r="2298">
          <cell r="A2298">
            <v>2006</v>
          </cell>
          <cell r="B2298">
            <v>3</v>
          </cell>
          <cell r="C2298">
            <v>368</v>
          </cell>
          <cell r="D2298">
            <v>21</v>
          </cell>
          <cell r="E2298">
            <v>792020</v>
          </cell>
          <cell r="F2298">
            <v>0</v>
          </cell>
          <cell r="G2298" t="str">
            <v>Затраты по ШПЗ (основные)</v>
          </cell>
          <cell r="H2298">
            <v>2011</v>
          </cell>
          <cell r="I2298">
            <v>7920</v>
          </cell>
          <cell r="J2298">
            <v>1393065.91</v>
          </cell>
          <cell r="K2298">
            <v>1</v>
          </cell>
          <cell r="L2298">
            <v>0</v>
          </cell>
          <cell r="M2298">
            <v>0</v>
          </cell>
          <cell r="N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36</v>
          </cell>
          <cell r="V2298">
            <v>0</v>
          </cell>
          <cell r="W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36</v>
          </cell>
          <cell r="AE2298">
            <v>220000</v>
          </cell>
          <cell r="AF2298">
            <v>0</v>
          </cell>
          <cell r="AI2298">
            <v>2282</v>
          </cell>
          <cell r="AK2298">
            <v>0</v>
          </cell>
          <cell r="AM2298">
            <v>525</v>
          </cell>
          <cell r="AN2298">
            <v>1</v>
          </cell>
          <cell r="AO2298">
            <v>393216</v>
          </cell>
          <cell r="AQ2298">
            <v>0</v>
          </cell>
          <cell r="AR2298">
            <v>0</v>
          </cell>
          <cell r="AS2298" t="str">
            <v>Ы</v>
          </cell>
          <cell r="AT2298" t="str">
            <v>Ы</v>
          </cell>
          <cell r="AU2298">
            <v>0</v>
          </cell>
          <cell r="AV2298">
            <v>0</v>
          </cell>
          <cell r="AW2298">
            <v>23</v>
          </cell>
          <cell r="AX2298">
            <v>1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38828</v>
          </cell>
        </row>
        <row r="2299">
          <cell r="A2299">
            <v>2006</v>
          </cell>
          <cell r="B2299">
            <v>3</v>
          </cell>
          <cell r="C2299">
            <v>369</v>
          </cell>
          <cell r="D2299">
            <v>21</v>
          </cell>
          <cell r="E2299">
            <v>792020</v>
          </cell>
          <cell r="F2299">
            <v>0</v>
          </cell>
          <cell r="G2299" t="str">
            <v>Затраты по ШПЗ (основные)</v>
          </cell>
          <cell r="H2299">
            <v>2011</v>
          </cell>
          <cell r="I2299">
            <v>7920</v>
          </cell>
          <cell r="J2299">
            <v>778481.05</v>
          </cell>
          <cell r="K2299">
            <v>1</v>
          </cell>
          <cell r="L2299">
            <v>0</v>
          </cell>
          <cell r="M2299">
            <v>0</v>
          </cell>
          <cell r="N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36</v>
          </cell>
          <cell r="V2299">
            <v>0</v>
          </cell>
          <cell r="W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36</v>
          </cell>
          <cell r="AE2299">
            <v>230000</v>
          </cell>
          <cell r="AF2299">
            <v>0</v>
          </cell>
          <cell r="AI2299">
            <v>2282</v>
          </cell>
          <cell r="AK2299">
            <v>0</v>
          </cell>
          <cell r="AM2299">
            <v>526</v>
          </cell>
          <cell r="AN2299">
            <v>1</v>
          </cell>
          <cell r="AO2299">
            <v>393216</v>
          </cell>
          <cell r="AQ2299">
            <v>0</v>
          </cell>
          <cell r="AR2299">
            <v>0</v>
          </cell>
          <cell r="AS2299" t="str">
            <v>Ы</v>
          </cell>
          <cell r="AT2299" t="str">
            <v>Ы</v>
          </cell>
          <cell r="AU2299">
            <v>0</v>
          </cell>
          <cell r="AV2299">
            <v>0</v>
          </cell>
          <cell r="AW2299">
            <v>23</v>
          </cell>
          <cell r="AX2299">
            <v>1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38828</v>
          </cell>
        </row>
        <row r="2300">
          <cell r="A2300">
            <v>2006</v>
          </cell>
          <cell r="B2300">
            <v>3</v>
          </cell>
          <cell r="C2300">
            <v>370</v>
          </cell>
          <cell r="D2300">
            <v>21</v>
          </cell>
          <cell r="E2300">
            <v>792020</v>
          </cell>
          <cell r="F2300">
            <v>0</v>
          </cell>
          <cell r="G2300" t="str">
            <v>Затраты по ШПЗ (основные)</v>
          </cell>
          <cell r="H2300">
            <v>2011</v>
          </cell>
          <cell r="I2300">
            <v>7920</v>
          </cell>
          <cell r="J2300">
            <v>73769.84</v>
          </cell>
          <cell r="K2300">
            <v>1</v>
          </cell>
          <cell r="L2300">
            <v>0</v>
          </cell>
          <cell r="M2300">
            <v>0</v>
          </cell>
          <cell r="N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36</v>
          </cell>
          <cell r="V2300">
            <v>0</v>
          </cell>
          <cell r="W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36</v>
          </cell>
          <cell r="AE2300">
            <v>260000</v>
          </cell>
          <cell r="AF2300">
            <v>0</v>
          </cell>
          <cell r="AI2300">
            <v>2282</v>
          </cell>
          <cell r="AK2300">
            <v>0</v>
          </cell>
          <cell r="AM2300">
            <v>527</v>
          </cell>
          <cell r="AN2300">
            <v>1</v>
          </cell>
          <cell r="AO2300">
            <v>393216</v>
          </cell>
          <cell r="AQ2300">
            <v>0</v>
          </cell>
          <cell r="AR2300">
            <v>0</v>
          </cell>
          <cell r="AS2300" t="str">
            <v>Ы</v>
          </cell>
          <cell r="AT2300" t="str">
            <v>Ы</v>
          </cell>
          <cell r="AU2300">
            <v>0</v>
          </cell>
          <cell r="AV2300">
            <v>0</v>
          </cell>
          <cell r="AW2300">
            <v>23</v>
          </cell>
          <cell r="AX2300">
            <v>1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38828</v>
          </cell>
        </row>
        <row r="2301">
          <cell r="A2301">
            <v>2006</v>
          </cell>
          <cell r="B2301">
            <v>3</v>
          </cell>
          <cell r="C2301">
            <v>371</v>
          </cell>
          <cell r="D2301">
            <v>21</v>
          </cell>
          <cell r="E2301">
            <v>792020</v>
          </cell>
          <cell r="F2301">
            <v>0</v>
          </cell>
          <cell r="G2301" t="str">
            <v>Затраты по ШПЗ (основные)</v>
          </cell>
          <cell r="H2301">
            <v>2011</v>
          </cell>
          <cell r="I2301">
            <v>7920</v>
          </cell>
          <cell r="J2301">
            <v>193598.04</v>
          </cell>
          <cell r="K2301">
            <v>1</v>
          </cell>
          <cell r="L2301">
            <v>0</v>
          </cell>
          <cell r="M2301">
            <v>0</v>
          </cell>
          <cell r="N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36</v>
          </cell>
          <cell r="V2301">
            <v>0</v>
          </cell>
          <cell r="W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36</v>
          </cell>
          <cell r="AE2301">
            <v>270000</v>
          </cell>
          <cell r="AF2301">
            <v>0</v>
          </cell>
          <cell r="AI2301">
            <v>2282</v>
          </cell>
          <cell r="AK2301">
            <v>0</v>
          </cell>
          <cell r="AM2301">
            <v>528</v>
          </cell>
          <cell r="AN2301">
            <v>1</v>
          </cell>
          <cell r="AO2301">
            <v>393216</v>
          </cell>
          <cell r="AQ2301">
            <v>0</v>
          </cell>
          <cell r="AR2301">
            <v>0</v>
          </cell>
          <cell r="AS2301" t="str">
            <v>Ы</v>
          </cell>
          <cell r="AT2301" t="str">
            <v>Ы</v>
          </cell>
          <cell r="AU2301">
            <v>0</v>
          </cell>
          <cell r="AV2301">
            <v>0</v>
          </cell>
          <cell r="AW2301">
            <v>23</v>
          </cell>
          <cell r="AX2301">
            <v>1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38828</v>
          </cell>
        </row>
        <row r="2302">
          <cell r="A2302">
            <v>2006</v>
          </cell>
          <cell r="B2302">
            <v>3</v>
          </cell>
          <cell r="C2302">
            <v>372</v>
          </cell>
          <cell r="D2302">
            <v>21</v>
          </cell>
          <cell r="E2302">
            <v>792020</v>
          </cell>
          <cell r="F2302">
            <v>0</v>
          </cell>
          <cell r="G2302" t="str">
            <v>Затраты по ШПЗ (основные)</v>
          </cell>
          <cell r="H2302">
            <v>2011</v>
          </cell>
          <cell r="I2302">
            <v>7920</v>
          </cell>
          <cell r="J2302">
            <v>5308.79</v>
          </cell>
          <cell r="K2302">
            <v>1</v>
          </cell>
          <cell r="L2302">
            <v>0</v>
          </cell>
          <cell r="M2302">
            <v>0</v>
          </cell>
          <cell r="N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36</v>
          </cell>
          <cell r="V2302">
            <v>0</v>
          </cell>
          <cell r="W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36</v>
          </cell>
          <cell r="AE2302">
            <v>280000</v>
          </cell>
          <cell r="AF2302">
            <v>0</v>
          </cell>
          <cell r="AI2302">
            <v>2282</v>
          </cell>
          <cell r="AK2302">
            <v>0</v>
          </cell>
          <cell r="AM2302">
            <v>529</v>
          </cell>
          <cell r="AN2302">
            <v>1</v>
          </cell>
          <cell r="AO2302">
            <v>393216</v>
          </cell>
          <cell r="AQ2302">
            <v>0</v>
          </cell>
          <cell r="AR2302">
            <v>0</v>
          </cell>
          <cell r="AS2302" t="str">
            <v>Ы</v>
          </cell>
          <cell r="AT2302" t="str">
            <v>Ы</v>
          </cell>
          <cell r="AU2302">
            <v>0</v>
          </cell>
          <cell r="AV2302">
            <v>0</v>
          </cell>
          <cell r="AW2302">
            <v>23</v>
          </cell>
          <cell r="AX2302">
            <v>1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38828</v>
          </cell>
        </row>
        <row r="2303">
          <cell r="A2303">
            <v>2006</v>
          </cell>
          <cell r="B2303">
            <v>3</v>
          </cell>
          <cell r="C2303">
            <v>373</v>
          </cell>
          <cell r="D2303">
            <v>21</v>
          </cell>
          <cell r="E2303">
            <v>792020</v>
          </cell>
          <cell r="F2303">
            <v>0</v>
          </cell>
          <cell r="G2303" t="str">
            <v>Затраты по ШПЗ (основные)</v>
          </cell>
          <cell r="H2303">
            <v>2011</v>
          </cell>
          <cell r="I2303">
            <v>7920</v>
          </cell>
          <cell r="J2303">
            <v>70150.06</v>
          </cell>
          <cell r="K2303">
            <v>1</v>
          </cell>
          <cell r="L2303">
            <v>0</v>
          </cell>
          <cell r="M2303">
            <v>0</v>
          </cell>
          <cell r="N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36</v>
          </cell>
          <cell r="V2303">
            <v>0</v>
          </cell>
          <cell r="W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36</v>
          </cell>
          <cell r="AE2303">
            <v>280100</v>
          </cell>
          <cell r="AF2303">
            <v>0</v>
          </cell>
          <cell r="AI2303">
            <v>2282</v>
          </cell>
          <cell r="AK2303">
            <v>0</v>
          </cell>
          <cell r="AM2303">
            <v>530</v>
          </cell>
          <cell r="AN2303">
            <v>1</v>
          </cell>
          <cell r="AO2303">
            <v>393216</v>
          </cell>
          <cell r="AQ2303">
            <v>0</v>
          </cell>
          <cell r="AR2303">
            <v>0</v>
          </cell>
          <cell r="AS2303" t="str">
            <v>Ы</v>
          </cell>
          <cell r="AT2303" t="str">
            <v>Ы</v>
          </cell>
          <cell r="AU2303">
            <v>0</v>
          </cell>
          <cell r="AV2303">
            <v>0</v>
          </cell>
          <cell r="AW2303">
            <v>23</v>
          </cell>
          <cell r="AX2303">
            <v>1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38828</v>
          </cell>
        </row>
        <row r="2304">
          <cell r="A2304">
            <v>2006</v>
          </cell>
          <cell r="B2304">
            <v>3</v>
          </cell>
          <cell r="C2304">
            <v>374</v>
          </cell>
          <cell r="D2304">
            <v>21</v>
          </cell>
          <cell r="E2304">
            <v>792020</v>
          </cell>
          <cell r="F2304">
            <v>0</v>
          </cell>
          <cell r="G2304" t="str">
            <v>Затраты по ШПЗ (основные)</v>
          </cell>
          <cell r="H2304">
            <v>2011</v>
          </cell>
          <cell r="I2304">
            <v>7920</v>
          </cell>
          <cell r="J2304">
            <v>1730.28</v>
          </cell>
          <cell r="K2304">
            <v>1</v>
          </cell>
          <cell r="L2304">
            <v>0</v>
          </cell>
          <cell r="M2304">
            <v>0</v>
          </cell>
          <cell r="N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36</v>
          </cell>
          <cell r="V2304">
            <v>0</v>
          </cell>
          <cell r="W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36</v>
          </cell>
          <cell r="AE2304">
            <v>280200</v>
          </cell>
          <cell r="AF2304">
            <v>0</v>
          </cell>
          <cell r="AI2304">
            <v>2282</v>
          </cell>
          <cell r="AK2304">
            <v>0</v>
          </cell>
          <cell r="AM2304">
            <v>531</v>
          </cell>
          <cell r="AN2304">
            <v>1</v>
          </cell>
          <cell r="AO2304">
            <v>393216</v>
          </cell>
          <cell r="AQ2304">
            <v>0</v>
          </cell>
          <cell r="AR2304">
            <v>0</v>
          </cell>
          <cell r="AS2304" t="str">
            <v>Ы</v>
          </cell>
          <cell r="AT2304" t="str">
            <v>Ы</v>
          </cell>
          <cell r="AU2304">
            <v>0</v>
          </cell>
          <cell r="AV2304">
            <v>0</v>
          </cell>
          <cell r="AW2304">
            <v>23</v>
          </cell>
          <cell r="AX2304">
            <v>1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38828</v>
          </cell>
        </row>
        <row r="2305">
          <cell r="A2305">
            <v>2006</v>
          </cell>
          <cell r="B2305">
            <v>3</v>
          </cell>
          <cell r="C2305">
            <v>375</v>
          </cell>
          <cell r="D2305">
            <v>21</v>
          </cell>
          <cell r="E2305">
            <v>792020</v>
          </cell>
          <cell r="F2305">
            <v>0</v>
          </cell>
          <cell r="G2305" t="str">
            <v>Затраты по ШПЗ (основные)</v>
          </cell>
          <cell r="H2305">
            <v>2011</v>
          </cell>
          <cell r="I2305">
            <v>7920</v>
          </cell>
          <cell r="J2305">
            <v>13832.3</v>
          </cell>
          <cell r="K2305">
            <v>1</v>
          </cell>
          <cell r="L2305">
            <v>0</v>
          </cell>
          <cell r="M2305">
            <v>0</v>
          </cell>
          <cell r="N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36</v>
          </cell>
          <cell r="V2305">
            <v>0</v>
          </cell>
          <cell r="W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36</v>
          </cell>
          <cell r="AE2305">
            <v>280300</v>
          </cell>
          <cell r="AF2305">
            <v>0</v>
          </cell>
          <cell r="AI2305">
            <v>2282</v>
          </cell>
          <cell r="AK2305">
            <v>0</v>
          </cell>
          <cell r="AM2305">
            <v>532</v>
          </cell>
          <cell r="AN2305">
            <v>1</v>
          </cell>
          <cell r="AO2305">
            <v>393216</v>
          </cell>
          <cell r="AQ2305">
            <v>0</v>
          </cell>
          <cell r="AR2305">
            <v>0</v>
          </cell>
          <cell r="AS2305" t="str">
            <v>Ы</v>
          </cell>
          <cell r="AT2305" t="str">
            <v>Ы</v>
          </cell>
          <cell r="AU2305">
            <v>0</v>
          </cell>
          <cell r="AV2305">
            <v>0</v>
          </cell>
          <cell r="AW2305">
            <v>23</v>
          </cell>
          <cell r="AX2305">
            <v>1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38828</v>
          </cell>
        </row>
        <row r="2306">
          <cell r="A2306">
            <v>2006</v>
          </cell>
          <cell r="B2306">
            <v>3</v>
          </cell>
          <cell r="C2306">
            <v>376</v>
          </cell>
          <cell r="D2306">
            <v>21</v>
          </cell>
          <cell r="E2306">
            <v>792020</v>
          </cell>
          <cell r="F2306">
            <v>0</v>
          </cell>
          <cell r="G2306" t="str">
            <v>Затраты по ШПЗ (основные)</v>
          </cell>
          <cell r="H2306">
            <v>2011</v>
          </cell>
          <cell r="I2306">
            <v>7920</v>
          </cell>
          <cell r="J2306">
            <v>120538.99</v>
          </cell>
          <cell r="K2306">
            <v>1</v>
          </cell>
          <cell r="L2306">
            <v>0</v>
          </cell>
          <cell r="M2306">
            <v>0</v>
          </cell>
          <cell r="N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36</v>
          </cell>
          <cell r="V2306">
            <v>0</v>
          </cell>
          <cell r="W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36</v>
          </cell>
          <cell r="AE2306">
            <v>280400</v>
          </cell>
          <cell r="AF2306">
            <v>0</v>
          </cell>
          <cell r="AI2306">
            <v>2282</v>
          </cell>
          <cell r="AK2306">
            <v>0</v>
          </cell>
          <cell r="AM2306">
            <v>533</v>
          </cell>
          <cell r="AN2306">
            <v>1</v>
          </cell>
          <cell r="AO2306">
            <v>393216</v>
          </cell>
          <cell r="AQ2306">
            <v>0</v>
          </cell>
          <cell r="AR2306">
            <v>0</v>
          </cell>
          <cell r="AS2306" t="str">
            <v>Ы</v>
          </cell>
          <cell r="AT2306" t="str">
            <v>Ы</v>
          </cell>
          <cell r="AU2306">
            <v>0</v>
          </cell>
          <cell r="AV2306">
            <v>0</v>
          </cell>
          <cell r="AW2306">
            <v>23</v>
          </cell>
          <cell r="AX2306">
            <v>1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38828</v>
          </cell>
        </row>
        <row r="2307">
          <cell r="A2307">
            <v>2006</v>
          </cell>
          <cell r="B2307">
            <v>3</v>
          </cell>
          <cell r="C2307">
            <v>377</v>
          </cell>
          <cell r="D2307">
            <v>21</v>
          </cell>
          <cell r="E2307">
            <v>792020</v>
          </cell>
          <cell r="F2307">
            <v>0</v>
          </cell>
          <cell r="G2307" t="str">
            <v>Затраты по ШПЗ (основные)</v>
          </cell>
          <cell r="H2307">
            <v>2011</v>
          </cell>
          <cell r="I2307">
            <v>7920</v>
          </cell>
          <cell r="J2307">
            <v>20326.28</v>
          </cell>
          <cell r="K2307">
            <v>1</v>
          </cell>
          <cell r="L2307">
            <v>0</v>
          </cell>
          <cell r="M2307">
            <v>0</v>
          </cell>
          <cell r="N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36</v>
          </cell>
          <cell r="V2307">
            <v>0</v>
          </cell>
          <cell r="W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36</v>
          </cell>
          <cell r="AE2307">
            <v>281000</v>
          </cell>
          <cell r="AF2307">
            <v>0</v>
          </cell>
          <cell r="AI2307">
            <v>2282</v>
          </cell>
          <cell r="AK2307">
            <v>0</v>
          </cell>
          <cell r="AM2307">
            <v>534</v>
          </cell>
          <cell r="AN2307">
            <v>1</v>
          </cell>
          <cell r="AO2307">
            <v>393216</v>
          </cell>
          <cell r="AQ2307">
            <v>0</v>
          </cell>
          <cell r="AR2307">
            <v>0</v>
          </cell>
          <cell r="AS2307" t="str">
            <v>Ы</v>
          </cell>
          <cell r="AT2307" t="str">
            <v>Ы</v>
          </cell>
          <cell r="AU2307">
            <v>0</v>
          </cell>
          <cell r="AV2307">
            <v>0</v>
          </cell>
          <cell r="AW2307">
            <v>23</v>
          </cell>
          <cell r="AX2307">
            <v>1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38828</v>
          </cell>
        </row>
        <row r="2308">
          <cell r="A2308">
            <v>2006</v>
          </cell>
          <cell r="B2308">
            <v>3</v>
          </cell>
          <cell r="C2308">
            <v>378</v>
          </cell>
          <cell r="D2308">
            <v>21</v>
          </cell>
          <cell r="E2308">
            <v>792020</v>
          </cell>
          <cell r="F2308">
            <v>0</v>
          </cell>
          <cell r="G2308" t="str">
            <v>Затраты по ШПЗ (основные)</v>
          </cell>
          <cell r="H2308">
            <v>2011</v>
          </cell>
          <cell r="I2308">
            <v>7920</v>
          </cell>
          <cell r="J2308">
            <v>18112.87</v>
          </cell>
          <cell r="K2308">
            <v>1</v>
          </cell>
          <cell r="L2308">
            <v>0</v>
          </cell>
          <cell r="M2308">
            <v>0</v>
          </cell>
          <cell r="N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36</v>
          </cell>
          <cell r="V2308">
            <v>0</v>
          </cell>
          <cell r="W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36</v>
          </cell>
          <cell r="AE2308">
            <v>281100</v>
          </cell>
          <cell r="AF2308">
            <v>0</v>
          </cell>
          <cell r="AI2308">
            <v>2282</v>
          </cell>
          <cell r="AK2308">
            <v>0</v>
          </cell>
          <cell r="AM2308">
            <v>535</v>
          </cell>
          <cell r="AN2308">
            <v>1</v>
          </cell>
          <cell r="AO2308">
            <v>393216</v>
          </cell>
          <cell r="AQ2308">
            <v>0</v>
          </cell>
          <cell r="AR2308">
            <v>0</v>
          </cell>
          <cell r="AS2308" t="str">
            <v>Ы</v>
          </cell>
          <cell r="AT2308" t="str">
            <v>Ы</v>
          </cell>
          <cell r="AU2308">
            <v>0</v>
          </cell>
          <cell r="AV2308">
            <v>0</v>
          </cell>
          <cell r="AW2308">
            <v>23</v>
          </cell>
          <cell r="AX2308">
            <v>1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38828</v>
          </cell>
        </row>
        <row r="2309">
          <cell r="A2309">
            <v>2006</v>
          </cell>
          <cell r="B2309">
            <v>3</v>
          </cell>
          <cell r="C2309">
            <v>379</v>
          </cell>
          <cell r="D2309">
            <v>21</v>
          </cell>
          <cell r="E2309">
            <v>792020</v>
          </cell>
          <cell r="F2309">
            <v>0</v>
          </cell>
          <cell r="G2309" t="str">
            <v>Затраты по ШПЗ (основные)</v>
          </cell>
          <cell r="H2309">
            <v>2011</v>
          </cell>
          <cell r="I2309">
            <v>7920</v>
          </cell>
          <cell r="J2309">
            <v>13414.2</v>
          </cell>
          <cell r="K2309">
            <v>1</v>
          </cell>
          <cell r="L2309">
            <v>0</v>
          </cell>
          <cell r="M2309">
            <v>0</v>
          </cell>
          <cell r="N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36</v>
          </cell>
          <cell r="V2309">
            <v>0</v>
          </cell>
          <cell r="W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36</v>
          </cell>
          <cell r="AE2309">
            <v>281200</v>
          </cell>
          <cell r="AF2309">
            <v>0</v>
          </cell>
          <cell r="AI2309">
            <v>2282</v>
          </cell>
          <cell r="AK2309">
            <v>0</v>
          </cell>
          <cell r="AM2309">
            <v>536</v>
          </cell>
          <cell r="AN2309">
            <v>1</v>
          </cell>
          <cell r="AO2309">
            <v>393216</v>
          </cell>
          <cell r="AQ2309">
            <v>0</v>
          </cell>
          <cell r="AR2309">
            <v>0</v>
          </cell>
          <cell r="AS2309" t="str">
            <v>Ы</v>
          </cell>
          <cell r="AT2309" t="str">
            <v>Ы</v>
          </cell>
          <cell r="AU2309">
            <v>0</v>
          </cell>
          <cell r="AV2309">
            <v>0</v>
          </cell>
          <cell r="AW2309">
            <v>23</v>
          </cell>
          <cell r="AX2309">
            <v>1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38828</v>
          </cell>
        </row>
        <row r="2310">
          <cell r="A2310">
            <v>2006</v>
          </cell>
          <cell r="B2310">
            <v>3</v>
          </cell>
          <cell r="C2310">
            <v>380</v>
          </cell>
          <cell r="D2310">
            <v>21</v>
          </cell>
          <cell r="E2310">
            <v>792020</v>
          </cell>
          <cell r="F2310">
            <v>0</v>
          </cell>
          <cell r="G2310" t="str">
            <v>Затраты по ШПЗ (основные)</v>
          </cell>
          <cell r="H2310">
            <v>2011</v>
          </cell>
          <cell r="I2310">
            <v>7920</v>
          </cell>
          <cell r="J2310">
            <v>100</v>
          </cell>
          <cell r="K2310">
            <v>1</v>
          </cell>
          <cell r="L2310">
            <v>0</v>
          </cell>
          <cell r="M2310">
            <v>0</v>
          </cell>
          <cell r="N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36</v>
          </cell>
          <cell r="V2310">
            <v>0</v>
          </cell>
          <cell r="W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36</v>
          </cell>
          <cell r="AE2310">
            <v>282000</v>
          </cell>
          <cell r="AF2310">
            <v>0</v>
          </cell>
          <cell r="AI2310">
            <v>2282</v>
          </cell>
          <cell r="AK2310">
            <v>0</v>
          </cell>
          <cell r="AM2310">
            <v>537</v>
          </cell>
          <cell r="AN2310">
            <v>1</v>
          </cell>
          <cell r="AO2310">
            <v>393216</v>
          </cell>
          <cell r="AQ2310">
            <v>0</v>
          </cell>
          <cell r="AR2310">
            <v>0</v>
          </cell>
          <cell r="AS2310" t="str">
            <v>Ы</v>
          </cell>
          <cell r="AT2310" t="str">
            <v>Ы</v>
          </cell>
          <cell r="AU2310">
            <v>0</v>
          </cell>
          <cell r="AV2310">
            <v>0</v>
          </cell>
          <cell r="AW2310">
            <v>23</v>
          </cell>
          <cell r="AX2310">
            <v>1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38828</v>
          </cell>
        </row>
        <row r="2311">
          <cell r="A2311">
            <v>2006</v>
          </cell>
          <cell r="B2311">
            <v>3</v>
          </cell>
          <cell r="C2311">
            <v>381</v>
          </cell>
          <cell r="D2311">
            <v>21</v>
          </cell>
          <cell r="E2311">
            <v>792020</v>
          </cell>
          <cell r="F2311">
            <v>0</v>
          </cell>
          <cell r="G2311" t="str">
            <v>Затраты по ШПЗ (основные)</v>
          </cell>
          <cell r="H2311">
            <v>2011</v>
          </cell>
          <cell r="I2311">
            <v>7920</v>
          </cell>
          <cell r="J2311">
            <v>-1011.1</v>
          </cell>
          <cell r="K2311">
            <v>1</v>
          </cell>
          <cell r="L2311">
            <v>0</v>
          </cell>
          <cell r="M2311">
            <v>0</v>
          </cell>
          <cell r="N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36</v>
          </cell>
          <cell r="V2311">
            <v>0</v>
          </cell>
          <cell r="W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36</v>
          </cell>
          <cell r="AE2311">
            <v>282200</v>
          </cell>
          <cell r="AF2311">
            <v>0</v>
          </cell>
          <cell r="AI2311">
            <v>2282</v>
          </cell>
          <cell r="AK2311">
            <v>0</v>
          </cell>
          <cell r="AM2311">
            <v>538</v>
          </cell>
          <cell r="AN2311">
            <v>1</v>
          </cell>
          <cell r="AO2311">
            <v>393216</v>
          </cell>
          <cell r="AQ2311">
            <v>0</v>
          </cell>
          <cell r="AR2311">
            <v>0</v>
          </cell>
          <cell r="AS2311" t="str">
            <v>Ы</v>
          </cell>
          <cell r="AT2311" t="str">
            <v>Ы</v>
          </cell>
          <cell r="AU2311">
            <v>0</v>
          </cell>
          <cell r="AV2311">
            <v>0</v>
          </cell>
          <cell r="AW2311">
            <v>23</v>
          </cell>
          <cell r="AX2311">
            <v>1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38828</v>
          </cell>
        </row>
        <row r="2312">
          <cell r="A2312">
            <v>2006</v>
          </cell>
          <cell r="B2312">
            <v>3</v>
          </cell>
          <cell r="C2312">
            <v>382</v>
          </cell>
          <cell r="D2312">
            <v>21</v>
          </cell>
          <cell r="E2312">
            <v>792020</v>
          </cell>
          <cell r="F2312">
            <v>0</v>
          </cell>
          <cell r="G2312" t="str">
            <v>Затраты по ШПЗ (основные)</v>
          </cell>
          <cell r="H2312">
            <v>2011</v>
          </cell>
          <cell r="I2312">
            <v>7920</v>
          </cell>
          <cell r="J2312">
            <v>45537</v>
          </cell>
          <cell r="K2312">
            <v>1</v>
          </cell>
          <cell r="L2312">
            <v>0</v>
          </cell>
          <cell r="M2312">
            <v>0</v>
          </cell>
          <cell r="N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36</v>
          </cell>
          <cell r="V2312">
            <v>0</v>
          </cell>
          <cell r="W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36</v>
          </cell>
          <cell r="AE2312">
            <v>283000</v>
          </cell>
          <cell r="AF2312">
            <v>0</v>
          </cell>
          <cell r="AI2312">
            <v>2282</v>
          </cell>
          <cell r="AK2312">
            <v>0</v>
          </cell>
          <cell r="AM2312">
            <v>539</v>
          </cell>
          <cell r="AN2312">
            <v>1</v>
          </cell>
          <cell r="AO2312">
            <v>393216</v>
          </cell>
          <cell r="AQ2312">
            <v>0</v>
          </cell>
          <cell r="AR2312">
            <v>0</v>
          </cell>
          <cell r="AS2312" t="str">
            <v>Ы</v>
          </cell>
          <cell r="AT2312" t="str">
            <v>Ы</v>
          </cell>
          <cell r="AU2312">
            <v>0</v>
          </cell>
          <cell r="AV2312">
            <v>0</v>
          </cell>
          <cell r="AW2312">
            <v>23</v>
          </cell>
          <cell r="AX2312">
            <v>1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38828</v>
          </cell>
        </row>
        <row r="2313">
          <cell r="A2313">
            <v>2006</v>
          </cell>
          <cell r="B2313">
            <v>3</v>
          </cell>
          <cell r="C2313">
            <v>383</v>
          </cell>
          <cell r="D2313">
            <v>21</v>
          </cell>
          <cell r="E2313">
            <v>792020</v>
          </cell>
          <cell r="F2313">
            <v>0</v>
          </cell>
          <cell r="G2313" t="str">
            <v>Затраты по ШПЗ (основные)</v>
          </cell>
          <cell r="H2313">
            <v>2011</v>
          </cell>
          <cell r="I2313">
            <v>7920</v>
          </cell>
          <cell r="J2313">
            <v>20334.59</v>
          </cell>
          <cell r="K2313">
            <v>1</v>
          </cell>
          <cell r="L2313">
            <v>0</v>
          </cell>
          <cell r="M2313">
            <v>0</v>
          </cell>
          <cell r="N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36</v>
          </cell>
          <cell r="V2313">
            <v>0</v>
          </cell>
          <cell r="W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36</v>
          </cell>
          <cell r="AE2313">
            <v>285000</v>
          </cell>
          <cell r="AF2313">
            <v>0</v>
          </cell>
          <cell r="AI2313">
            <v>2282</v>
          </cell>
          <cell r="AK2313">
            <v>0</v>
          </cell>
          <cell r="AM2313">
            <v>540</v>
          </cell>
          <cell r="AN2313">
            <v>1</v>
          </cell>
          <cell r="AO2313">
            <v>393216</v>
          </cell>
          <cell r="AQ2313">
            <v>0</v>
          </cell>
          <cell r="AR2313">
            <v>0</v>
          </cell>
          <cell r="AS2313" t="str">
            <v>Ы</v>
          </cell>
          <cell r="AT2313" t="str">
            <v>Ы</v>
          </cell>
          <cell r="AU2313">
            <v>0</v>
          </cell>
          <cell r="AV2313">
            <v>0</v>
          </cell>
          <cell r="AW2313">
            <v>23</v>
          </cell>
          <cell r="AX2313">
            <v>1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38828</v>
          </cell>
        </row>
        <row r="2314">
          <cell r="A2314">
            <v>2006</v>
          </cell>
          <cell r="B2314">
            <v>3</v>
          </cell>
          <cell r="C2314">
            <v>384</v>
          </cell>
          <cell r="D2314">
            <v>21</v>
          </cell>
          <cell r="E2314">
            <v>792020</v>
          </cell>
          <cell r="F2314">
            <v>0</v>
          </cell>
          <cell r="G2314" t="str">
            <v>Затраты по ШПЗ (основные)</v>
          </cell>
          <cell r="H2314">
            <v>2011</v>
          </cell>
          <cell r="I2314">
            <v>7920</v>
          </cell>
          <cell r="J2314">
            <v>79512.95</v>
          </cell>
          <cell r="K2314">
            <v>1</v>
          </cell>
          <cell r="L2314">
            <v>0</v>
          </cell>
          <cell r="M2314">
            <v>0</v>
          </cell>
          <cell r="N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36</v>
          </cell>
          <cell r="V2314">
            <v>0</v>
          </cell>
          <cell r="W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36</v>
          </cell>
          <cell r="AE2314">
            <v>311000</v>
          </cell>
          <cell r="AF2314">
            <v>0</v>
          </cell>
          <cell r="AI2314">
            <v>2282</v>
          </cell>
          <cell r="AK2314">
            <v>0</v>
          </cell>
          <cell r="AM2314">
            <v>541</v>
          </cell>
          <cell r="AN2314">
            <v>1</v>
          </cell>
          <cell r="AO2314">
            <v>393216</v>
          </cell>
          <cell r="AQ2314">
            <v>0</v>
          </cell>
          <cell r="AR2314">
            <v>0</v>
          </cell>
          <cell r="AS2314" t="str">
            <v>Ы</v>
          </cell>
          <cell r="AT2314" t="str">
            <v>Ы</v>
          </cell>
          <cell r="AU2314">
            <v>0</v>
          </cell>
          <cell r="AV2314">
            <v>0</v>
          </cell>
          <cell r="AW2314">
            <v>23</v>
          </cell>
          <cell r="AX2314">
            <v>1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38828</v>
          </cell>
        </row>
        <row r="2315">
          <cell r="A2315">
            <v>2006</v>
          </cell>
          <cell r="B2315">
            <v>3</v>
          </cell>
          <cell r="C2315">
            <v>385</v>
          </cell>
          <cell r="D2315">
            <v>21</v>
          </cell>
          <cell r="E2315">
            <v>792020</v>
          </cell>
          <cell r="F2315">
            <v>0</v>
          </cell>
          <cell r="G2315" t="str">
            <v>Затраты по ШПЗ (основные)</v>
          </cell>
          <cell r="H2315">
            <v>2011</v>
          </cell>
          <cell r="I2315">
            <v>7920</v>
          </cell>
          <cell r="J2315">
            <v>274184.92</v>
          </cell>
          <cell r="K2315">
            <v>1</v>
          </cell>
          <cell r="L2315">
            <v>0</v>
          </cell>
          <cell r="M2315">
            <v>0</v>
          </cell>
          <cell r="N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36</v>
          </cell>
          <cell r="V2315">
            <v>0</v>
          </cell>
          <cell r="W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36</v>
          </cell>
          <cell r="AE2315">
            <v>312000</v>
          </cell>
          <cell r="AF2315">
            <v>0</v>
          </cell>
          <cell r="AI2315">
            <v>2282</v>
          </cell>
          <cell r="AK2315">
            <v>0</v>
          </cell>
          <cell r="AM2315">
            <v>542</v>
          </cell>
          <cell r="AN2315">
            <v>1</v>
          </cell>
          <cell r="AO2315">
            <v>393216</v>
          </cell>
          <cell r="AQ2315">
            <v>0</v>
          </cell>
          <cell r="AR2315">
            <v>0</v>
          </cell>
          <cell r="AS2315" t="str">
            <v>Ы</v>
          </cell>
          <cell r="AT2315" t="str">
            <v>Ы</v>
          </cell>
          <cell r="AU2315">
            <v>0</v>
          </cell>
          <cell r="AV2315">
            <v>0</v>
          </cell>
          <cell r="AW2315">
            <v>23</v>
          </cell>
          <cell r="AX2315">
            <v>1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38828</v>
          </cell>
        </row>
        <row r="2316">
          <cell r="A2316">
            <v>2006</v>
          </cell>
          <cell r="B2316">
            <v>3</v>
          </cell>
          <cell r="C2316">
            <v>386</v>
          </cell>
          <cell r="D2316">
            <v>21</v>
          </cell>
          <cell r="E2316">
            <v>792020</v>
          </cell>
          <cell r="F2316">
            <v>0</v>
          </cell>
          <cell r="G2316" t="str">
            <v>Затраты по ШПЗ (основные)</v>
          </cell>
          <cell r="H2316">
            <v>2011</v>
          </cell>
          <cell r="I2316">
            <v>7920</v>
          </cell>
          <cell r="J2316">
            <v>34913.94</v>
          </cell>
          <cell r="K2316">
            <v>1</v>
          </cell>
          <cell r="L2316">
            <v>0</v>
          </cell>
          <cell r="M2316">
            <v>0</v>
          </cell>
          <cell r="N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36</v>
          </cell>
          <cell r="V2316">
            <v>0</v>
          </cell>
          <cell r="W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36</v>
          </cell>
          <cell r="AE2316">
            <v>312100</v>
          </cell>
          <cell r="AF2316">
            <v>0</v>
          </cell>
          <cell r="AI2316">
            <v>2282</v>
          </cell>
          <cell r="AK2316">
            <v>0</v>
          </cell>
          <cell r="AM2316">
            <v>543</v>
          </cell>
          <cell r="AN2316">
            <v>1</v>
          </cell>
          <cell r="AO2316">
            <v>393216</v>
          </cell>
          <cell r="AQ2316">
            <v>0</v>
          </cell>
          <cell r="AR2316">
            <v>0</v>
          </cell>
          <cell r="AS2316" t="str">
            <v>Ы</v>
          </cell>
          <cell r="AT2316" t="str">
            <v>Ы</v>
          </cell>
          <cell r="AU2316">
            <v>0</v>
          </cell>
          <cell r="AV2316">
            <v>0</v>
          </cell>
          <cell r="AW2316">
            <v>23</v>
          </cell>
          <cell r="AX2316">
            <v>1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38828</v>
          </cell>
        </row>
        <row r="2317">
          <cell r="A2317">
            <v>2006</v>
          </cell>
          <cell r="B2317">
            <v>3</v>
          </cell>
          <cell r="C2317">
            <v>387</v>
          </cell>
          <cell r="D2317">
            <v>21</v>
          </cell>
          <cell r="E2317">
            <v>792020</v>
          </cell>
          <cell r="F2317">
            <v>0</v>
          </cell>
          <cell r="G2317" t="str">
            <v>Затраты по ШПЗ (основные)</v>
          </cell>
          <cell r="H2317">
            <v>2011</v>
          </cell>
          <cell r="I2317">
            <v>7920</v>
          </cell>
          <cell r="J2317">
            <v>239268.64</v>
          </cell>
          <cell r="K2317">
            <v>1</v>
          </cell>
          <cell r="L2317">
            <v>0</v>
          </cell>
          <cell r="M2317">
            <v>0</v>
          </cell>
          <cell r="N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36</v>
          </cell>
          <cell r="V2317">
            <v>0</v>
          </cell>
          <cell r="W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36</v>
          </cell>
          <cell r="AE2317">
            <v>312200</v>
          </cell>
          <cell r="AF2317">
            <v>0</v>
          </cell>
          <cell r="AI2317">
            <v>2282</v>
          </cell>
          <cell r="AK2317">
            <v>0</v>
          </cell>
          <cell r="AM2317">
            <v>544</v>
          </cell>
          <cell r="AN2317">
            <v>1</v>
          </cell>
          <cell r="AO2317">
            <v>393216</v>
          </cell>
          <cell r="AQ2317">
            <v>0</v>
          </cell>
          <cell r="AR2317">
            <v>0</v>
          </cell>
          <cell r="AS2317" t="str">
            <v>Ы</v>
          </cell>
          <cell r="AT2317" t="str">
            <v>Ы</v>
          </cell>
          <cell r="AU2317">
            <v>0</v>
          </cell>
          <cell r="AV2317">
            <v>0</v>
          </cell>
          <cell r="AW2317">
            <v>23</v>
          </cell>
          <cell r="AX2317">
            <v>1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38828</v>
          </cell>
        </row>
        <row r="2318">
          <cell r="A2318">
            <v>2006</v>
          </cell>
          <cell r="B2318">
            <v>3</v>
          </cell>
          <cell r="C2318">
            <v>388</v>
          </cell>
          <cell r="D2318">
            <v>21</v>
          </cell>
          <cell r="E2318">
            <v>792020</v>
          </cell>
          <cell r="F2318">
            <v>0</v>
          </cell>
          <cell r="G2318" t="str">
            <v>Затраты по ШПЗ (основные)</v>
          </cell>
          <cell r="H2318">
            <v>2011</v>
          </cell>
          <cell r="I2318">
            <v>7920</v>
          </cell>
          <cell r="J2318">
            <v>30160.09</v>
          </cell>
          <cell r="K2318">
            <v>1</v>
          </cell>
          <cell r="L2318">
            <v>0</v>
          </cell>
          <cell r="M2318">
            <v>0</v>
          </cell>
          <cell r="N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36</v>
          </cell>
          <cell r="V2318">
            <v>0</v>
          </cell>
          <cell r="W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36</v>
          </cell>
          <cell r="AE2318">
            <v>313000</v>
          </cell>
          <cell r="AF2318">
            <v>0</v>
          </cell>
          <cell r="AI2318">
            <v>2282</v>
          </cell>
          <cell r="AK2318">
            <v>0</v>
          </cell>
          <cell r="AM2318">
            <v>545</v>
          </cell>
          <cell r="AN2318">
            <v>1</v>
          </cell>
          <cell r="AO2318">
            <v>393216</v>
          </cell>
          <cell r="AQ2318">
            <v>0</v>
          </cell>
          <cell r="AR2318">
            <v>0</v>
          </cell>
          <cell r="AS2318" t="str">
            <v>Ы</v>
          </cell>
          <cell r="AT2318" t="str">
            <v>Ы</v>
          </cell>
          <cell r="AU2318">
            <v>0</v>
          </cell>
          <cell r="AV2318">
            <v>0</v>
          </cell>
          <cell r="AW2318">
            <v>23</v>
          </cell>
          <cell r="AX2318">
            <v>1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38828</v>
          </cell>
        </row>
        <row r="2319">
          <cell r="A2319">
            <v>2006</v>
          </cell>
          <cell r="B2319">
            <v>3</v>
          </cell>
          <cell r="C2319">
            <v>389</v>
          </cell>
          <cell r="D2319">
            <v>21</v>
          </cell>
          <cell r="E2319">
            <v>792020</v>
          </cell>
          <cell r="F2319">
            <v>0</v>
          </cell>
          <cell r="G2319" t="str">
            <v>Затраты по ШПЗ (основные)</v>
          </cell>
          <cell r="H2319">
            <v>2011</v>
          </cell>
          <cell r="I2319">
            <v>7920</v>
          </cell>
          <cell r="J2319">
            <v>54836.52</v>
          </cell>
          <cell r="K2319">
            <v>1</v>
          </cell>
          <cell r="L2319">
            <v>0</v>
          </cell>
          <cell r="M2319">
            <v>0</v>
          </cell>
          <cell r="N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36</v>
          </cell>
          <cell r="V2319">
            <v>0</v>
          </cell>
          <cell r="W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36</v>
          </cell>
          <cell r="AE2319">
            <v>314000</v>
          </cell>
          <cell r="AF2319">
            <v>0</v>
          </cell>
          <cell r="AI2319">
            <v>2282</v>
          </cell>
          <cell r="AK2319">
            <v>0</v>
          </cell>
          <cell r="AM2319">
            <v>546</v>
          </cell>
          <cell r="AN2319">
            <v>1</v>
          </cell>
          <cell r="AO2319">
            <v>393216</v>
          </cell>
          <cell r="AQ2319">
            <v>0</v>
          </cell>
          <cell r="AR2319">
            <v>0</v>
          </cell>
          <cell r="AS2319" t="str">
            <v>Ы</v>
          </cell>
          <cell r="AT2319" t="str">
            <v>Ы</v>
          </cell>
          <cell r="AU2319">
            <v>0</v>
          </cell>
          <cell r="AV2319">
            <v>0</v>
          </cell>
          <cell r="AW2319">
            <v>23</v>
          </cell>
          <cell r="AX2319">
            <v>1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38828</v>
          </cell>
        </row>
        <row r="2320">
          <cell r="A2320">
            <v>2006</v>
          </cell>
          <cell r="B2320">
            <v>3</v>
          </cell>
          <cell r="C2320">
            <v>390</v>
          </cell>
          <cell r="D2320">
            <v>21</v>
          </cell>
          <cell r="E2320">
            <v>792020</v>
          </cell>
          <cell r="F2320">
            <v>0</v>
          </cell>
          <cell r="G2320" t="str">
            <v>Затраты по ШПЗ (основные)</v>
          </cell>
          <cell r="H2320">
            <v>2011</v>
          </cell>
          <cell r="I2320">
            <v>7920</v>
          </cell>
          <cell r="J2320">
            <v>10967.3</v>
          </cell>
          <cell r="K2320">
            <v>1</v>
          </cell>
          <cell r="L2320">
            <v>0</v>
          </cell>
          <cell r="M2320">
            <v>0</v>
          </cell>
          <cell r="N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36</v>
          </cell>
          <cell r="V2320">
            <v>0</v>
          </cell>
          <cell r="W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36</v>
          </cell>
          <cell r="AE2320">
            <v>315000</v>
          </cell>
          <cell r="AF2320">
            <v>0</v>
          </cell>
          <cell r="AI2320">
            <v>2282</v>
          </cell>
          <cell r="AK2320">
            <v>0</v>
          </cell>
          <cell r="AM2320">
            <v>547</v>
          </cell>
          <cell r="AN2320">
            <v>1</v>
          </cell>
          <cell r="AO2320">
            <v>393216</v>
          </cell>
          <cell r="AQ2320">
            <v>0</v>
          </cell>
          <cell r="AR2320">
            <v>0</v>
          </cell>
          <cell r="AS2320" t="str">
            <v>Ы</v>
          </cell>
          <cell r="AT2320" t="str">
            <v>Ы</v>
          </cell>
          <cell r="AU2320">
            <v>0</v>
          </cell>
          <cell r="AV2320">
            <v>0</v>
          </cell>
          <cell r="AW2320">
            <v>23</v>
          </cell>
          <cell r="AX2320">
            <v>1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38828</v>
          </cell>
        </row>
        <row r="2321">
          <cell r="A2321">
            <v>2006</v>
          </cell>
          <cell r="B2321">
            <v>3</v>
          </cell>
          <cell r="C2321">
            <v>391</v>
          </cell>
          <cell r="D2321">
            <v>21</v>
          </cell>
          <cell r="E2321">
            <v>792020</v>
          </cell>
          <cell r="F2321">
            <v>0</v>
          </cell>
          <cell r="G2321" t="str">
            <v>Затраты по ШПЗ (основные)</v>
          </cell>
          <cell r="H2321">
            <v>2011</v>
          </cell>
          <cell r="I2321">
            <v>7920</v>
          </cell>
          <cell r="J2321">
            <v>509091</v>
          </cell>
          <cell r="K2321">
            <v>1</v>
          </cell>
          <cell r="L2321">
            <v>0</v>
          </cell>
          <cell r="M2321">
            <v>0</v>
          </cell>
          <cell r="N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36</v>
          </cell>
          <cell r="V2321">
            <v>0</v>
          </cell>
          <cell r="W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36</v>
          </cell>
          <cell r="AE2321">
            <v>410000</v>
          </cell>
          <cell r="AF2321">
            <v>0</v>
          </cell>
          <cell r="AI2321">
            <v>2282</v>
          </cell>
          <cell r="AK2321">
            <v>0</v>
          </cell>
          <cell r="AM2321">
            <v>548</v>
          </cell>
          <cell r="AN2321">
            <v>1</v>
          </cell>
          <cell r="AO2321">
            <v>393216</v>
          </cell>
          <cell r="AQ2321">
            <v>0</v>
          </cell>
          <cell r="AR2321">
            <v>0</v>
          </cell>
          <cell r="AS2321" t="str">
            <v>Ы</v>
          </cell>
          <cell r="AT2321" t="str">
            <v>Ы</v>
          </cell>
          <cell r="AU2321">
            <v>0</v>
          </cell>
          <cell r="AV2321">
            <v>0</v>
          </cell>
          <cell r="AW2321">
            <v>23</v>
          </cell>
          <cell r="AX2321">
            <v>1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38828</v>
          </cell>
        </row>
        <row r="2322">
          <cell r="A2322">
            <v>2006</v>
          </cell>
          <cell r="B2322">
            <v>3</v>
          </cell>
          <cell r="C2322">
            <v>392</v>
          </cell>
          <cell r="D2322">
            <v>21</v>
          </cell>
          <cell r="E2322">
            <v>792020</v>
          </cell>
          <cell r="F2322">
            <v>0</v>
          </cell>
          <cell r="G2322" t="str">
            <v>Затраты по ШПЗ (основные)</v>
          </cell>
          <cell r="H2322">
            <v>2011</v>
          </cell>
          <cell r="I2322">
            <v>7920</v>
          </cell>
          <cell r="J2322">
            <v>12430</v>
          </cell>
          <cell r="K2322">
            <v>1</v>
          </cell>
          <cell r="L2322">
            <v>0</v>
          </cell>
          <cell r="M2322">
            <v>0</v>
          </cell>
          <cell r="N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36</v>
          </cell>
          <cell r="V2322">
            <v>0</v>
          </cell>
          <cell r="W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36</v>
          </cell>
          <cell r="AE2322">
            <v>410200</v>
          </cell>
          <cell r="AF2322">
            <v>0</v>
          </cell>
          <cell r="AI2322">
            <v>2282</v>
          </cell>
          <cell r="AK2322">
            <v>0</v>
          </cell>
          <cell r="AM2322">
            <v>549</v>
          </cell>
          <cell r="AN2322">
            <v>1</v>
          </cell>
          <cell r="AO2322">
            <v>393216</v>
          </cell>
          <cell r="AQ2322">
            <v>0</v>
          </cell>
          <cell r="AR2322">
            <v>0</v>
          </cell>
          <cell r="AS2322" t="str">
            <v>Ы</v>
          </cell>
          <cell r="AT2322" t="str">
            <v>Ы</v>
          </cell>
          <cell r="AU2322">
            <v>0</v>
          </cell>
          <cell r="AV2322">
            <v>0</v>
          </cell>
          <cell r="AW2322">
            <v>23</v>
          </cell>
          <cell r="AX2322">
            <v>1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38828</v>
          </cell>
        </row>
        <row r="2323">
          <cell r="A2323">
            <v>2006</v>
          </cell>
          <cell r="B2323">
            <v>3</v>
          </cell>
          <cell r="C2323">
            <v>393</v>
          </cell>
          <cell r="D2323">
            <v>21</v>
          </cell>
          <cell r="E2323">
            <v>792020</v>
          </cell>
          <cell r="F2323">
            <v>0</v>
          </cell>
          <cell r="G2323" t="str">
            <v>Затраты по ШПЗ (основные)</v>
          </cell>
          <cell r="H2323">
            <v>2011</v>
          </cell>
          <cell r="I2323">
            <v>7920</v>
          </cell>
          <cell r="J2323">
            <v>82321</v>
          </cell>
          <cell r="K2323">
            <v>1</v>
          </cell>
          <cell r="L2323">
            <v>0</v>
          </cell>
          <cell r="M2323">
            <v>0</v>
          </cell>
          <cell r="N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36</v>
          </cell>
          <cell r="V2323">
            <v>0</v>
          </cell>
          <cell r="W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36</v>
          </cell>
          <cell r="AE2323">
            <v>420000</v>
          </cell>
          <cell r="AF2323">
            <v>0</v>
          </cell>
          <cell r="AI2323">
            <v>2282</v>
          </cell>
          <cell r="AK2323">
            <v>0</v>
          </cell>
          <cell r="AM2323">
            <v>550</v>
          </cell>
          <cell r="AN2323">
            <v>1</v>
          </cell>
          <cell r="AO2323">
            <v>393216</v>
          </cell>
          <cell r="AQ2323">
            <v>0</v>
          </cell>
          <cell r="AR2323">
            <v>0</v>
          </cell>
          <cell r="AS2323" t="str">
            <v>Ы</v>
          </cell>
          <cell r="AT2323" t="str">
            <v>Ы</v>
          </cell>
          <cell r="AU2323">
            <v>0</v>
          </cell>
          <cell r="AV2323">
            <v>0</v>
          </cell>
          <cell r="AW2323">
            <v>23</v>
          </cell>
          <cell r="AX2323">
            <v>1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38828</v>
          </cell>
        </row>
        <row r="2324">
          <cell r="A2324">
            <v>2006</v>
          </cell>
          <cell r="B2324">
            <v>3</v>
          </cell>
          <cell r="C2324">
            <v>394</v>
          </cell>
          <cell r="D2324">
            <v>21</v>
          </cell>
          <cell r="E2324">
            <v>792020</v>
          </cell>
          <cell r="F2324">
            <v>0</v>
          </cell>
          <cell r="G2324" t="str">
            <v>Затраты по ШПЗ (основные)</v>
          </cell>
          <cell r="H2324">
            <v>2011</v>
          </cell>
          <cell r="I2324">
            <v>7920</v>
          </cell>
          <cell r="J2324">
            <v>81172</v>
          </cell>
          <cell r="K2324">
            <v>1</v>
          </cell>
          <cell r="L2324">
            <v>0</v>
          </cell>
          <cell r="M2324">
            <v>0</v>
          </cell>
          <cell r="N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36</v>
          </cell>
          <cell r="V2324">
            <v>0</v>
          </cell>
          <cell r="W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36</v>
          </cell>
          <cell r="AE2324">
            <v>430000</v>
          </cell>
          <cell r="AF2324">
            <v>0</v>
          </cell>
          <cell r="AI2324">
            <v>2282</v>
          </cell>
          <cell r="AK2324">
            <v>0</v>
          </cell>
          <cell r="AM2324">
            <v>551</v>
          </cell>
          <cell r="AN2324">
            <v>1</v>
          </cell>
          <cell r="AO2324">
            <v>393216</v>
          </cell>
          <cell r="AQ2324">
            <v>0</v>
          </cell>
          <cell r="AR2324">
            <v>0</v>
          </cell>
          <cell r="AS2324" t="str">
            <v>Ы</v>
          </cell>
          <cell r="AT2324" t="str">
            <v>Ы</v>
          </cell>
          <cell r="AU2324">
            <v>0</v>
          </cell>
          <cell r="AV2324">
            <v>0</v>
          </cell>
          <cell r="AW2324">
            <v>23</v>
          </cell>
          <cell r="AX2324">
            <v>1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38828</v>
          </cell>
        </row>
        <row r="2325">
          <cell r="A2325">
            <v>2006</v>
          </cell>
          <cell r="B2325">
            <v>3</v>
          </cell>
          <cell r="C2325">
            <v>395</v>
          </cell>
          <cell r="D2325">
            <v>21</v>
          </cell>
          <cell r="E2325">
            <v>792020</v>
          </cell>
          <cell r="F2325">
            <v>0</v>
          </cell>
          <cell r="G2325" t="str">
            <v>Затраты по ШПЗ (основные)</v>
          </cell>
          <cell r="H2325">
            <v>2011</v>
          </cell>
          <cell r="I2325">
            <v>7920</v>
          </cell>
          <cell r="J2325">
            <v>568260</v>
          </cell>
          <cell r="K2325">
            <v>1</v>
          </cell>
          <cell r="L2325">
            <v>0</v>
          </cell>
          <cell r="M2325">
            <v>0</v>
          </cell>
          <cell r="N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36</v>
          </cell>
          <cell r="V2325">
            <v>0</v>
          </cell>
          <cell r="W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36</v>
          </cell>
          <cell r="AE2325">
            <v>430110</v>
          </cell>
          <cell r="AF2325">
            <v>0</v>
          </cell>
          <cell r="AI2325">
            <v>2282</v>
          </cell>
          <cell r="AK2325">
            <v>0</v>
          </cell>
          <cell r="AM2325">
            <v>552</v>
          </cell>
          <cell r="AN2325">
            <v>1</v>
          </cell>
          <cell r="AO2325">
            <v>393216</v>
          </cell>
          <cell r="AQ2325">
            <v>0</v>
          </cell>
          <cell r="AR2325">
            <v>0</v>
          </cell>
          <cell r="AS2325" t="str">
            <v>Ы</v>
          </cell>
          <cell r="AT2325" t="str">
            <v>Ы</v>
          </cell>
          <cell r="AU2325">
            <v>0</v>
          </cell>
          <cell r="AV2325">
            <v>0</v>
          </cell>
          <cell r="AW2325">
            <v>23</v>
          </cell>
          <cell r="AX2325">
            <v>1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38828</v>
          </cell>
        </row>
        <row r="2326">
          <cell r="A2326">
            <v>2006</v>
          </cell>
          <cell r="B2326">
            <v>3</v>
          </cell>
          <cell r="C2326">
            <v>396</v>
          </cell>
          <cell r="D2326">
            <v>21</v>
          </cell>
          <cell r="E2326">
            <v>792020</v>
          </cell>
          <cell r="F2326">
            <v>0</v>
          </cell>
          <cell r="G2326" t="str">
            <v>Затраты по ШПЗ (основные)</v>
          </cell>
          <cell r="H2326">
            <v>2011</v>
          </cell>
          <cell r="I2326">
            <v>7920</v>
          </cell>
          <cell r="J2326">
            <v>207683</v>
          </cell>
          <cell r="K2326">
            <v>1</v>
          </cell>
          <cell r="L2326">
            <v>0</v>
          </cell>
          <cell r="M2326">
            <v>0</v>
          </cell>
          <cell r="N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36</v>
          </cell>
          <cell r="V2326">
            <v>0</v>
          </cell>
          <cell r="W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36</v>
          </cell>
          <cell r="AE2326">
            <v>430120</v>
          </cell>
          <cell r="AF2326">
            <v>0</v>
          </cell>
          <cell r="AI2326">
            <v>2282</v>
          </cell>
          <cell r="AK2326">
            <v>0</v>
          </cell>
          <cell r="AM2326">
            <v>553</v>
          </cell>
          <cell r="AN2326">
            <v>1</v>
          </cell>
          <cell r="AO2326">
            <v>393216</v>
          </cell>
          <cell r="AQ2326">
            <v>0</v>
          </cell>
          <cell r="AR2326">
            <v>0</v>
          </cell>
          <cell r="AS2326" t="str">
            <v>Ы</v>
          </cell>
          <cell r="AT2326" t="str">
            <v>Ы</v>
          </cell>
          <cell r="AU2326">
            <v>0</v>
          </cell>
          <cell r="AV2326">
            <v>0</v>
          </cell>
          <cell r="AW2326">
            <v>23</v>
          </cell>
          <cell r="AX2326">
            <v>1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38828</v>
          </cell>
        </row>
        <row r="2327">
          <cell r="A2327">
            <v>2006</v>
          </cell>
          <cell r="B2327">
            <v>3</v>
          </cell>
          <cell r="C2327">
            <v>397</v>
          </cell>
          <cell r="D2327">
            <v>21</v>
          </cell>
          <cell r="E2327">
            <v>792020</v>
          </cell>
          <cell r="F2327">
            <v>0</v>
          </cell>
          <cell r="G2327" t="str">
            <v>Затраты по ШПЗ (основные)</v>
          </cell>
          <cell r="H2327">
            <v>2011</v>
          </cell>
          <cell r="I2327">
            <v>7920</v>
          </cell>
          <cell r="J2327">
            <v>651840</v>
          </cell>
          <cell r="K2327">
            <v>1</v>
          </cell>
          <cell r="L2327">
            <v>0</v>
          </cell>
          <cell r="M2327">
            <v>0</v>
          </cell>
          <cell r="N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36</v>
          </cell>
          <cell r="V2327">
            <v>0</v>
          </cell>
          <cell r="W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36</v>
          </cell>
          <cell r="AE2327">
            <v>430130</v>
          </cell>
          <cell r="AF2327">
            <v>0</v>
          </cell>
          <cell r="AI2327">
            <v>2282</v>
          </cell>
          <cell r="AK2327">
            <v>0</v>
          </cell>
          <cell r="AM2327">
            <v>554</v>
          </cell>
          <cell r="AN2327">
            <v>1</v>
          </cell>
          <cell r="AO2327">
            <v>393216</v>
          </cell>
          <cell r="AQ2327">
            <v>0</v>
          </cell>
          <cell r="AR2327">
            <v>0</v>
          </cell>
          <cell r="AS2327" t="str">
            <v>Ы</v>
          </cell>
          <cell r="AT2327" t="str">
            <v>Ы</v>
          </cell>
          <cell r="AU2327">
            <v>0</v>
          </cell>
          <cell r="AV2327">
            <v>0</v>
          </cell>
          <cell r="AW2327">
            <v>23</v>
          </cell>
          <cell r="AX2327">
            <v>1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38828</v>
          </cell>
        </row>
        <row r="2328">
          <cell r="A2328">
            <v>2006</v>
          </cell>
          <cell r="B2328">
            <v>3</v>
          </cell>
          <cell r="C2328">
            <v>398</v>
          </cell>
          <cell r="D2328">
            <v>21</v>
          </cell>
          <cell r="E2328">
            <v>792020</v>
          </cell>
          <cell r="F2328">
            <v>0</v>
          </cell>
          <cell r="G2328" t="str">
            <v>Затраты по ШПЗ (основные)</v>
          </cell>
          <cell r="H2328">
            <v>2011</v>
          </cell>
          <cell r="I2328">
            <v>7920</v>
          </cell>
          <cell r="J2328">
            <v>560413</v>
          </cell>
          <cell r="K2328">
            <v>1</v>
          </cell>
          <cell r="L2328">
            <v>0</v>
          </cell>
          <cell r="M2328">
            <v>0</v>
          </cell>
          <cell r="N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36</v>
          </cell>
          <cell r="V2328">
            <v>0</v>
          </cell>
          <cell r="W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36</v>
          </cell>
          <cell r="AE2328">
            <v>430140</v>
          </cell>
          <cell r="AF2328">
            <v>0</v>
          </cell>
          <cell r="AI2328">
            <v>2282</v>
          </cell>
          <cell r="AK2328">
            <v>0</v>
          </cell>
          <cell r="AM2328">
            <v>555</v>
          </cell>
          <cell r="AN2328">
            <v>1</v>
          </cell>
          <cell r="AO2328">
            <v>393216</v>
          </cell>
          <cell r="AQ2328">
            <v>0</v>
          </cell>
          <cell r="AR2328">
            <v>0</v>
          </cell>
          <cell r="AS2328" t="str">
            <v>Ы</v>
          </cell>
          <cell r="AT2328" t="str">
            <v>Ы</v>
          </cell>
          <cell r="AU2328">
            <v>0</v>
          </cell>
          <cell r="AV2328">
            <v>0</v>
          </cell>
          <cell r="AW2328">
            <v>23</v>
          </cell>
          <cell r="AX2328">
            <v>1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38828</v>
          </cell>
        </row>
        <row r="2329">
          <cell r="A2329">
            <v>2006</v>
          </cell>
          <cell r="B2329">
            <v>3</v>
          </cell>
          <cell r="C2329">
            <v>399</v>
          </cell>
          <cell r="D2329">
            <v>21</v>
          </cell>
          <cell r="E2329">
            <v>792020</v>
          </cell>
          <cell r="F2329">
            <v>0</v>
          </cell>
          <cell r="G2329" t="str">
            <v>Затраты по ШПЗ (основные)</v>
          </cell>
          <cell r="H2329">
            <v>2011</v>
          </cell>
          <cell r="I2329">
            <v>7920</v>
          </cell>
          <cell r="J2329">
            <v>90371</v>
          </cell>
          <cell r="K2329">
            <v>1</v>
          </cell>
          <cell r="L2329">
            <v>0</v>
          </cell>
          <cell r="M2329">
            <v>0</v>
          </cell>
          <cell r="N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36</v>
          </cell>
          <cell r="V2329">
            <v>0</v>
          </cell>
          <cell r="W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36</v>
          </cell>
          <cell r="AE2329">
            <v>430230</v>
          </cell>
          <cell r="AF2329">
            <v>0</v>
          </cell>
          <cell r="AI2329">
            <v>2282</v>
          </cell>
          <cell r="AK2329">
            <v>0</v>
          </cell>
          <cell r="AM2329">
            <v>556</v>
          </cell>
          <cell r="AN2329">
            <v>1</v>
          </cell>
          <cell r="AO2329">
            <v>393216</v>
          </cell>
          <cell r="AQ2329">
            <v>0</v>
          </cell>
          <cell r="AR2329">
            <v>0</v>
          </cell>
          <cell r="AS2329" t="str">
            <v>Ы</v>
          </cell>
          <cell r="AT2329" t="str">
            <v>Ы</v>
          </cell>
          <cell r="AU2329">
            <v>0</v>
          </cell>
          <cell r="AV2329">
            <v>0</v>
          </cell>
          <cell r="AW2329">
            <v>23</v>
          </cell>
          <cell r="AX2329">
            <v>1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38828</v>
          </cell>
        </row>
        <row r="2330">
          <cell r="A2330">
            <v>2006</v>
          </cell>
          <cell r="B2330">
            <v>3</v>
          </cell>
          <cell r="C2330">
            <v>400</v>
          </cell>
          <cell r="D2330">
            <v>21</v>
          </cell>
          <cell r="E2330">
            <v>792020</v>
          </cell>
          <cell r="F2330">
            <v>0</v>
          </cell>
          <cell r="G2330" t="str">
            <v>Затраты по ШПЗ (основные)</v>
          </cell>
          <cell r="H2330">
            <v>2011</v>
          </cell>
          <cell r="I2330">
            <v>7920</v>
          </cell>
          <cell r="J2330">
            <v>18533</v>
          </cell>
          <cell r="K2330">
            <v>1</v>
          </cell>
          <cell r="L2330">
            <v>0</v>
          </cell>
          <cell r="M2330">
            <v>0</v>
          </cell>
          <cell r="N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36</v>
          </cell>
          <cell r="V2330">
            <v>0</v>
          </cell>
          <cell r="W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36</v>
          </cell>
          <cell r="AE2330">
            <v>430240</v>
          </cell>
          <cell r="AF2330">
            <v>0</v>
          </cell>
          <cell r="AI2330">
            <v>2282</v>
          </cell>
          <cell r="AK2330">
            <v>0</v>
          </cell>
          <cell r="AM2330">
            <v>557</v>
          </cell>
          <cell r="AN2330">
            <v>1</v>
          </cell>
          <cell r="AO2330">
            <v>393216</v>
          </cell>
          <cell r="AQ2330">
            <v>0</v>
          </cell>
          <cell r="AR2330">
            <v>0</v>
          </cell>
          <cell r="AS2330" t="str">
            <v>Ы</v>
          </cell>
          <cell r="AT2330" t="str">
            <v>Ы</v>
          </cell>
          <cell r="AU2330">
            <v>0</v>
          </cell>
          <cell r="AV2330">
            <v>0</v>
          </cell>
          <cell r="AW2330">
            <v>23</v>
          </cell>
          <cell r="AX2330">
            <v>1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38828</v>
          </cell>
        </row>
        <row r="2331">
          <cell r="A2331">
            <v>2006</v>
          </cell>
          <cell r="B2331">
            <v>3</v>
          </cell>
          <cell r="C2331">
            <v>401</v>
          </cell>
          <cell r="D2331">
            <v>21</v>
          </cell>
          <cell r="E2331">
            <v>792020</v>
          </cell>
          <cell r="F2331">
            <v>0</v>
          </cell>
          <cell r="G2331" t="str">
            <v>Затраты по ШПЗ (основные)</v>
          </cell>
          <cell r="H2331">
            <v>2011</v>
          </cell>
          <cell r="I2331">
            <v>7920</v>
          </cell>
          <cell r="J2331">
            <v>41218</v>
          </cell>
          <cell r="K2331">
            <v>1</v>
          </cell>
          <cell r="L2331">
            <v>0</v>
          </cell>
          <cell r="M2331">
            <v>0</v>
          </cell>
          <cell r="N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36</v>
          </cell>
          <cell r="V2331">
            <v>0</v>
          </cell>
          <cell r="W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36</v>
          </cell>
          <cell r="AE2331">
            <v>450000</v>
          </cell>
          <cell r="AF2331">
            <v>0</v>
          </cell>
          <cell r="AI2331">
            <v>2282</v>
          </cell>
          <cell r="AK2331">
            <v>0</v>
          </cell>
          <cell r="AM2331">
            <v>558</v>
          </cell>
          <cell r="AN2331">
            <v>1</v>
          </cell>
          <cell r="AO2331">
            <v>393216</v>
          </cell>
          <cell r="AQ2331">
            <v>0</v>
          </cell>
          <cell r="AR2331">
            <v>0</v>
          </cell>
          <cell r="AS2331" t="str">
            <v>Ы</v>
          </cell>
          <cell r="AT2331" t="str">
            <v>Ы</v>
          </cell>
          <cell r="AU2331">
            <v>0</v>
          </cell>
          <cell r="AV2331">
            <v>0</v>
          </cell>
          <cell r="AW2331">
            <v>23</v>
          </cell>
          <cell r="AX2331">
            <v>1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38828</v>
          </cell>
        </row>
        <row r="2332">
          <cell r="A2332">
            <v>2006</v>
          </cell>
          <cell r="B2332">
            <v>3</v>
          </cell>
          <cell r="C2332">
            <v>402</v>
          </cell>
          <cell r="D2332">
            <v>21</v>
          </cell>
          <cell r="E2332">
            <v>792020</v>
          </cell>
          <cell r="F2332">
            <v>0</v>
          </cell>
          <cell r="G2332" t="str">
            <v>Затраты по ШПЗ (основные)</v>
          </cell>
          <cell r="H2332">
            <v>2011</v>
          </cell>
          <cell r="I2332">
            <v>7920</v>
          </cell>
          <cell r="J2332">
            <v>19402</v>
          </cell>
          <cell r="K2332">
            <v>1</v>
          </cell>
          <cell r="L2332">
            <v>0</v>
          </cell>
          <cell r="M2332">
            <v>0</v>
          </cell>
          <cell r="N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36</v>
          </cell>
          <cell r="V2332">
            <v>0</v>
          </cell>
          <cell r="W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36</v>
          </cell>
          <cell r="AE2332">
            <v>460000</v>
          </cell>
          <cell r="AF2332">
            <v>0</v>
          </cell>
          <cell r="AI2332">
            <v>2282</v>
          </cell>
          <cell r="AK2332">
            <v>0</v>
          </cell>
          <cell r="AM2332">
            <v>559</v>
          </cell>
          <cell r="AN2332">
            <v>1</v>
          </cell>
          <cell r="AO2332">
            <v>393216</v>
          </cell>
          <cell r="AQ2332">
            <v>0</v>
          </cell>
          <cell r="AR2332">
            <v>0</v>
          </cell>
          <cell r="AS2332" t="str">
            <v>Ы</v>
          </cell>
          <cell r="AT2332" t="str">
            <v>Ы</v>
          </cell>
          <cell r="AU2332">
            <v>0</v>
          </cell>
          <cell r="AV2332">
            <v>0</v>
          </cell>
          <cell r="AW2332">
            <v>23</v>
          </cell>
          <cell r="AX2332">
            <v>1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38828</v>
          </cell>
        </row>
        <row r="2333">
          <cell r="A2333">
            <v>2006</v>
          </cell>
          <cell r="B2333">
            <v>3</v>
          </cell>
          <cell r="C2333">
            <v>403</v>
          </cell>
          <cell r="D2333">
            <v>21</v>
          </cell>
          <cell r="E2333">
            <v>792020</v>
          </cell>
          <cell r="F2333">
            <v>0</v>
          </cell>
          <cell r="G2333" t="str">
            <v>Затраты по ШПЗ (основные)</v>
          </cell>
          <cell r="H2333">
            <v>2011</v>
          </cell>
          <cell r="I2333">
            <v>7920</v>
          </cell>
          <cell r="J2333">
            <v>2697</v>
          </cell>
          <cell r="K2333">
            <v>1</v>
          </cell>
          <cell r="L2333">
            <v>0</v>
          </cell>
          <cell r="M2333">
            <v>0</v>
          </cell>
          <cell r="N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36</v>
          </cell>
          <cell r="V2333">
            <v>0</v>
          </cell>
          <cell r="W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36</v>
          </cell>
          <cell r="AE2333">
            <v>465000</v>
          </cell>
          <cell r="AF2333">
            <v>0</v>
          </cell>
          <cell r="AI2333">
            <v>2282</v>
          </cell>
          <cell r="AK2333">
            <v>0</v>
          </cell>
          <cell r="AM2333">
            <v>560</v>
          </cell>
          <cell r="AN2333">
            <v>1</v>
          </cell>
          <cell r="AO2333">
            <v>393216</v>
          </cell>
          <cell r="AQ2333">
            <v>0</v>
          </cell>
          <cell r="AR2333">
            <v>0</v>
          </cell>
          <cell r="AS2333" t="str">
            <v>Ы</v>
          </cell>
          <cell r="AT2333" t="str">
            <v>Ы</v>
          </cell>
          <cell r="AU2333">
            <v>0</v>
          </cell>
          <cell r="AV2333">
            <v>0</v>
          </cell>
          <cell r="AW2333">
            <v>23</v>
          </cell>
          <cell r="AX2333">
            <v>1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38828</v>
          </cell>
        </row>
        <row r="2334">
          <cell r="A2334">
            <v>2006</v>
          </cell>
          <cell r="B2334">
            <v>3</v>
          </cell>
          <cell r="C2334">
            <v>404</v>
          </cell>
          <cell r="D2334">
            <v>21</v>
          </cell>
          <cell r="E2334">
            <v>792020</v>
          </cell>
          <cell r="F2334">
            <v>0</v>
          </cell>
          <cell r="G2334" t="str">
            <v>Затраты по ШПЗ (основные)</v>
          </cell>
          <cell r="H2334">
            <v>2011</v>
          </cell>
          <cell r="I2334">
            <v>7920</v>
          </cell>
          <cell r="J2334">
            <v>71103</v>
          </cell>
          <cell r="K2334">
            <v>1</v>
          </cell>
          <cell r="L2334">
            <v>0</v>
          </cell>
          <cell r="M2334">
            <v>0</v>
          </cell>
          <cell r="N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36</v>
          </cell>
          <cell r="V2334">
            <v>0</v>
          </cell>
          <cell r="W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36</v>
          </cell>
          <cell r="AE2334">
            <v>501102</v>
          </cell>
          <cell r="AF2334">
            <v>0</v>
          </cell>
          <cell r="AI2334">
            <v>2282</v>
          </cell>
          <cell r="AK2334">
            <v>0</v>
          </cell>
          <cell r="AM2334">
            <v>561</v>
          </cell>
          <cell r="AN2334">
            <v>1</v>
          </cell>
          <cell r="AO2334">
            <v>393216</v>
          </cell>
          <cell r="AQ2334">
            <v>0</v>
          </cell>
          <cell r="AR2334">
            <v>0</v>
          </cell>
          <cell r="AS2334" t="str">
            <v>Ы</v>
          </cell>
          <cell r="AT2334" t="str">
            <v>Ы</v>
          </cell>
          <cell r="AU2334">
            <v>0</v>
          </cell>
          <cell r="AV2334">
            <v>0</v>
          </cell>
          <cell r="AW2334">
            <v>23</v>
          </cell>
          <cell r="AX2334">
            <v>1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38828</v>
          </cell>
        </row>
        <row r="2335">
          <cell r="A2335">
            <v>2006</v>
          </cell>
          <cell r="B2335">
            <v>3</v>
          </cell>
          <cell r="C2335">
            <v>405</v>
          </cell>
          <cell r="D2335">
            <v>21</v>
          </cell>
          <cell r="E2335">
            <v>792020</v>
          </cell>
          <cell r="F2335">
            <v>0</v>
          </cell>
          <cell r="G2335" t="str">
            <v>Затраты по ШПЗ (основные)</v>
          </cell>
          <cell r="H2335">
            <v>2011</v>
          </cell>
          <cell r="I2335">
            <v>7920</v>
          </cell>
          <cell r="J2335">
            <v>136921.57999999999</v>
          </cell>
          <cell r="K2335">
            <v>1</v>
          </cell>
          <cell r="L2335">
            <v>0</v>
          </cell>
          <cell r="M2335">
            <v>0</v>
          </cell>
          <cell r="N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36</v>
          </cell>
          <cell r="V2335">
            <v>0</v>
          </cell>
          <cell r="W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36</v>
          </cell>
          <cell r="AE2335">
            <v>501103</v>
          </cell>
          <cell r="AF2335">
            <v>0</v>
          </cell>
          <cell r="AI2335">
            <v>2282</v>
          </cell>
          <cell r="AK2335">
            <v>0</v>
          </cell>
          <cell r="AM2335">
            <v>562</v>
          </cell>
          <cell r="AN2335">
            <v>1</v>
          </cell>
          <cell r="AO2335">
            <v>393216</v>
          </cell>
          <cell r="AQ2335">
            <v>0</v>
          </cell>
          <cell r="AR2335">
            <v>0</v>
          </cell>
          <cell r="AS2335" t="str">
            <v>Ы</v>
          </cell>
          <cell r="AT2335" t="str">
            <v>Ы</v>
          </cell>
          <cell r="AU2335">
            <v>0</v>
          </cell>
          <cell r="AV2335">
            <v>0</v>
          </cell>
          <cell r="AW2335">
            <v>23</v>
          </cell>
          <cell r="AX2335">
            <v>1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38828</v>
          </cell>
        </row>
        <row r="2336">
          <cell r="A2336">
            <v>2006</v>
          </cell>
          <cell r="B2336">
            <v>3</v>
          </cell>
          <cell r="C2336">
            <v>406</v>
          </cell>
          <cell r="D2336">
            <v>21</v>
          </cell>
          <cell r="E2336">
            <v>792020</v>
          </cell>
          <cell r="F2336">
            <v>0</v>
          </cell>
          <cell r="G2336" t="str">
            <v>Затраты по ШПЗ (основные)</v>
          </cell>
          <cell r="H2336">
            <v>2011</v>
          </cell>
          <cell r="I2336">
            <v>7920</v>
          </cell>
          <cell r="J2336">
            <v>75481</v>
          </cell>
          <cell r="K2336">
            <v>1</v>
          </cell>
          <cell r="L2336">
            <v>0</v>
          </cell>
          <cell r="M2336">
            <v>0</v>
          </cell>
          <cell r="N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36</v>
          </cell>
          <cell r="V2336">
            <v>0</v>
          </cell>
          <cell r="W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36</v>
          </cell>
          <cell r="AE2336">
            <v>501105</v>
          </cell>
          <cell r="AF2336">
            <v>0</v>
          </cell>
          <cell r="AI2336">
            <v>2282</v>
          </cell>
          <cell r="AK2336">
            <v>0</v>
          </cell>
          <cell r="AM2336">
            <v>563</v>
          </cell>
          <cell r="AN2336">
            <v>1</v>
          </cell>
          <cell r="AO2336">
            <v>393216</v>
          </cell>
          <cell r="AQ2336">
            <v>0</v>
          </cell>
          <cell r="AR2336">
            <v>0</v>
          </cell>
          <cell r="AS2336" t="str">
            <v>Ы</v>
          </cell>
          <cell r="AT2336" t="str">
            <v>Ы</v>
          </cell>
          <cell r="AU2336">
            <v>0</v>
          </cell>
          <cell r="AV2336">
            <v>0</v>
          </cell>
          <cell r="AW2336">
            <v>23</v>
          </cell>
          <cell r="AX2336">
            <v>1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C2336">
            <v>38828</v>
          </cell>
        </row>
        <row r="2337">
          <cell r="A2337">
            <v>2006</v>
          </cell>
          <cell r="B2337">
            <v>3</v>
          </cell>
          <cell r="C2337">
            <v>407</v>
          </cell>
          <cell r="D2337">
            <v>21</v>
          </cell>
          <cell r="E2337">
            <v>792020</v>
          </cell>
          <cell r="F2337">
            <v>0</v>
          </cell>
          <cell r="G2337" t="str">
            <v>Затраты по ШПЗ (основные)</v>
          </cell>
          <cell r="H2337">
            <v>2011</v>
          </cell>
          <cell r="I2337">
            <v>7920</v>
          </cell>
          <cell r="J2337">
            <v>57388</v>
          </cell>
          <cell r="K2337">
            <v>1</v>
          </cell>
          <cell r="L2337">
            <v>0</v>
          </cell>
          <cell r="M2337">
            <v>0</v>
          </cell>
          <cell r="N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36</v>
          </cell>
          <cell r="V2337">
            <v>0</v>
          </cell>
          <cell r="W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36</v>
          </cell>
          <cell r="AE2337">
            <v>501106</v>
          </cell>
          <cell r="AF2337">
            <v>0</v>
          </cell>
          <cell r="AI2337">
            <v>2282</v>
          </cell>
          <cell r="AK2337">
            <v>0</v>
          </cell>
          <cell r="AM2337">
            <v>564</v>
          </cell>
          <cell r="AN2337">
            <v>1</v>
          </cell>
          <cell r="AO2337">
            <v>393216</v>
          </cell>
          <cell r="AQ2337">
            <v>0</v>
          </cell>
          <cell r="AR2337">
            <v>0</v>
          </cell>
          <cell r="AS2337" t="str">
            <v>Ы</v>
          </cell>
          <cell r="AT2337" t="str">
            <v>Ы</v>
          </cell>
          <cell r="AU2337">
            <v>0</v>
          </cell>
          <cell r="AV2337">
            <v>0</v>
          </cell>
          <cell r="AW2337">
            <v>23</v>
          </cell>
          <cell r="AX2337">
            <v>1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38828</v>
          </cell>
        </row>
        <row r="2338">
          <cell r="A2338">
            <v>2006</v>
          </cell>
          <cell r="B2338">
            <v>3</v>
          </cell>
          <cell r="C2338">
            <v>408</v>
          </cell>
          <cell r="D2338">
            <v>21</v>
          </cell>
          <cell r="E2338">
            <v>792020</v>
          </cell>
          <cell r="F2338">
            <v>0</v>
          </cell>
          <cell r="G2338" t="str">
            <v>Затраты по ШПЗ (основные)</v>
          </cell>
          <cell r="H2338">
            <v>2011</v>
          </cell>
          <cell r="I2338">
            <v>7920</v>
          </cell>
          <cell r="J2338">
            <v>6400</v>
          </cell>
          <cell r="K2338">
            <v>1</v>
          </cell>
          <cell r="L2338">
            <v>0</v>
          </cell>
          <cell r="M2338">
            <v>0</v>
          </cell>
          <cell r="N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36</v>
          </cell>
          <cell r="V2338">
            <v>0</v>
          </cell>
          <cell r="W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36</v>
          </cell>
          <cell r="AE2338">
            <v>504100</v>
          </cell>
          <cell r="AF2338">
            <v>0</v>
          </cell>
          <cell r="AI2338">
            <v>2282</v>
          </cell>
          <cell r="AK2338">
            <v>0</v>
          </cell>
          <cell r="AM2338">
            <v>565</v>
          </cell>
          <cell r="AN2338">
            <v>1</v>
          </cell>
          <cell r="AO2338">
            <v>393216</v>
          </cell>
          <cell r="AQ2338">
            <v>0</v>
          </cell>
          <cell r="AR2338">
            <v>0</v>
          </cell>
          <cell r="AS2338" t="str">
            <v>Ы</v>
          </cell>
          <cell r="AT2338" t="str">
            <v>Ы</v>
          </cell>
          <cell r="AU2338">
            <v>0</v>
          </cell>
          <cell r="AV2338">
            <v>0</v>
          </cell>
          <cell r="AW2338">
            <v>23</v>
          </cell>
          <cell r="AX2338">
            <v>1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38828</v>
          </cell>
        </row>
        <row r="2339">
          <cell r="A2339">
            <v>2006</v>
          </cell>
          <cell r="B2339">
            <v>3</v>
          </cell>
          <cell r="C2339">
            <v>409</v>
          </cell>
          <cell r="D2339">
            <v>21</v>
          </cell>
          <cell r="E2339">
            <v>792020</v>
          </cell>
          <cell r="F2339">
            <v>0</v>
          </cell>
          <cell r="G2339" t="str">
            <v>Затраты по ШПЗ (основные)</v>
          </cell>
          <cell r="H2339">
            <v>2011</v>
          </cell>
          <cell r="I2339">
            <v>7920</v>
          </cell>
          <cell r="J2339">
            <v>56881.36</v>
          </cell>
          <cell r="K2339">
            <v>1</v>
          </cell>
          <cell r="L2339">
            <v>0</v>
          </cell>
          <cell r="M2339">
            <v>0</v>
          </cell>
          <cell r="N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36</v>
          </cell>
          <cell r="V2339">
            <v>0</v>
          </cell>
          <cell r="W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36</v>
          </cell>
          <cell r="AE2339">
            <v>504200</v>
          </cell>
          <cell r="AF2339">
            <v>0</v>
          </cell>
          <cell r="AI2339">
            <v>2282</v>
          </cell>
          <cell r="AK2339">
            <v>0</v>
          </cell>
          <cell r="AM2339">
            <v>566</v>
          </cell>
          <cell r="AN2339">
            <v>1</v>
          </cell>
          <cell r="AO2339">
            <v>393216</v>
          </cell>
          <cell r="AQ2339">
            <v>0</v>
          </cell>
          <cell r="AR2339">
            <v>0</v>
          </cell>
          <cell r="AS2339" t="str">
            <v>Ы</v>
          </cell>
          <cell r="AT2339" t="str">
            <v>Ы</v>
          </cell>
          <cell r="AU2339">
            <v>0</v>
          </cell>
          <cell r="AV2339">
            <v>0</v>
          </cell>
          <cell r="AW2339">
            <v>23</v>
          </cell>
          <cell r="AX2339">
            <v>1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38828</v>
          </cell>
        </row>
        <row r="2340">
          <cell r="A2340">
            <v>2006</v>
          </cell>
          <cell r="B2340">
            <v>3</v>
          </cell>
          <cell r="C2340">
            <v>410</v>
          </cell>
          <cell r="D2340">
            <v>21</v>
          </cell>
          <cell r="E2340">
            <v>792020</v>
          </cell>
          <cell r="F2340">
            <v>0</v>
          </cell>
          <cell r="G2340" t="str">
            <v>Затраты по ШПЗ (основные)</v>
          </cell>
          <cell r="H2340">
            <v>2011</v>
          </cell>
          <cell r="I2340">
            <v>7920</v>
          </cell>
          <cell r="J2340">
            <v>1755.3</v>
          </cell>
          <cell r="K2340">
            <v>1</v>
          </cell>
          <cell r="L2340">
            <v>0</v>
          </cell>
          <cell r="M2340">
            <v>0</v>
          </cell>
          <cell r="N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36</v>
          </cell>
          <cell r="V2340">
            <v>0</v>
          </cell>
          <cell r="W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36</v>
          </cell>
          <cell r="AE2340">
            <v>504400</v>
          </cell>
          <cell r="AF2340">
            <v>0</v>
          </cell>
          <cell r="AI2340">
            <v>2282</v>
          </cell>
          <cell r="AK2340">
            <v>0</v>
          </cell>
          <cell r="AM2340">
            <v>567</v>
          </cell>
          <cell r="AN2340">
            <v>1</v>
          </cell>
          <cell r="AO2340">
            <v>393216</v>
          </cell>
          <cell r="AQ2340">
            <v>0</v>
          </cell>
          <cell r="AR2340">
            <v>0</v>
          </cell>
          <cell r="AS2340" t="str">
            <v>Ы</v>
          </cell>
          <cell r="AT2340" t="str">
            <v>Ы</v>
          </cell>
          <cell r="AU2340">
            <v>0</v>
          </cell>
          <cell r="AV2340">
            <v>0</v>
          </cell>
          <cell r="AW2340">
            <v>23</v>
          </cell>
          <cell r="AX2340">
            <v>1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38828</v>
          </cell>
        </row>
        <row r="2341">
          <cell r="A2341">
            <v>2006</v>
          </cell>
          <cell r="B2341">
            <v>3</v>
          </cell>
          <cell r="C2341">
            <v>411</v>
          </cell>
          <cell r="D2341">
            <v>21</v>
          </cell>
          <cell r="E2341">
            <v>792020</v>
          </cell>
          <cell r="F2341">
            <v>0</v>
          </cell>
          <cell r="G2341" t="str">
            <v>Затраты по ШПЗ (основные)</v>
          </cell>
          <cell r="H2341">
            <v>2011</v>
          </cell>
          <cell r="I2341">
            <v>7920</v>
          </cell>
          <cell r="J2341">
            <v>943</v>
          </cell>
          <cell r="K2341">
            <v>1</v>
          </cell>
          <cell r="L2341">
            <v>0</v>
          </cell>
          <cell r="M2341">
            <v>0</v>
          </cell>
          <cell r="N234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Производство электроэнергии"/>
      <sheetName val="Производство теплоэнергии"/>
      <sheetName val="Передача электроэнергии"/>
      <sheetName val="Передача теплоэнергии"/>
      <sheetName val="Финансы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T15.1"/>
      <sheetName val="T15.2"/>
      <sheetName val="T15.3"/>
      <sheetName val="T15.4"/>
      <sheetName val="T16"/>
      <sheetName val="T16.1"/>
      <sheetName val="T16.2"/>
      <sheetName val="T16.3"/>
      <sheetName val="T16.4"/>
      <sheetName val="T17"/>
      <sheetName val="T17.1"/>
      <sheetName val="T17.2"/>
      <sheetName val="T17.3"/>
      <sheetName val="T17.4"/>
      <sheetName val="T18"/>
      <sheetName val="T18.1"/>
      <sheetName val="T18.2"/>
      <sheetName val="T19"/>
      <sheetName val="T19.1"/>
      <sheetName val="T19.2"/>
      <sheetName val="T20"/>
      <sheetName val="T21"/>
      <sheetName val="T21.1"/>
      <sheetName val="T21.2"/>
      <sheetName val="T21.3"/>
      <sheetName val="T21.4"/>
      <sheetName val="T22"/>
      <sheetName val="T23"/>
      <sheetName val="T24"/>
      <sheetName val="T24.1"/>
      <sheetName val="T25"/>
      <sheetName val="T25.1"/>
      <sheetName val="T26"/>
      <sheetName val="T27"/>
      <sheetName val="T28"/>
      <sheetName val="T28.1"/>
      <sheetName val="T28.2"/>
      <sheetName val="T28.3"/>
      <sheetName val="T29"/>
      <sheetName val="T29.1"/>
      <sheetName val="П1"/>
      <sheetName val="П2"/>
      <sheetName val="S29.1"/>
      <sheetName val="S29"/>
      <sheetName val="S28.3"/>
      <sheetName val="S28.2"/>
      <sheetName val="S28.1"/>
      <sheetName val="S28"/>
      <sheetName val="S22"/>
      <sheetName val="S12"/>
      <sheetName val="S11"/>
      <sheetName val="S10"/>
      <sheetName val="S9"/>
      <sheetName val="S8"/>
      <sheetName val="S6"/>
      <sheetName val="S3"/>
      <sheetName val="S2"/>
      <sheetName val="S1"/>
      <sheetName val="Лист"/>
      <sheetName val="Шаблоны"/>
      <sheetName val="reestr_start"/>
      <sheetName val="Титульный"/>
      <sheetName val="TEHSHEET"/>
      <sheetName val="REESTR_MO"/>
      <sheetName val="Инструкция"/>
      <sheetName val="Контроль"/>
      <sheetName val="vec"/>
      <sheetName val="гр5(о)"/>
      <sheetName val="БАЛАНС"/>
      <sheetName val="Cash flow"/>
      <sheetName val="ИсхД"/>
    </sheetNames>
    <sheetDataSet>
      <sheetData sheetId="0" refreshError="1"/>
      <sheetData sheetId="1" refreshError="1">
        <row r="95">
          <cell r="A95" t="str">
            <v>Базовые потребители электроэнергии</v>
          </cell>
        </row>
        <row r="111">
          <cell r="A111" t="str">
            <v>Бюджетные потребители электроэнергии</v>
          </cell>
        </row>
        <row r="124">
          <cell r="A124" t="str">
            <v>Потребители электроэнергии группы население</v>
          </cell>
        </row>
        <row r="132">
          <cell r="A132" t="str">
            <v>Прочие потребители электроэнерг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правочники"/>
      <sheetName val="1"/>
      <sheetName val="Регионы"/>
      <sheetName val="TEHSHEET"/>
      <sheetName val="15.э"/>
      <sheetName val="2"/>
      <sheetName val="3"/>
      <sheetName val="4"/>
      <sheetName val="5"/>
      <sheetName val="6"/>
      <sheetName val="мар 2001"/>
      <sheetName val="Приложение 1"/>
      <sheetName val="Приложение 2"/>
      <sheetName val="Приложение 3"/>
      <sheetName val="Лист1"/>
      <sheetName val="форма 2"/>
      <sheetName val="Сентябрь"/>
      <sheetName val="TECHSHEET"/>
      <sheetName val="~5047955"/>
      <sheetName val="Производство электроэнергии"/>
      <sheetName val="Титульный"/>
      <sheetName val="Опции"/>
      <sheetName val="11"/>
      <sheetName val="regs"/>
      <sheetName val="тех. нужды"/>
      <sheetName val="соб. нужды"/>
      <sheetName val="Анализ"/>
      <sheetName val="коммунальные"/>
      <sheetName val="Sheet1"/>
      <sheetName val="Обнулить"/>
      <sheetName val="Данные"/>
      <sheetName val="подготовка кадров"/>
      <sheetName val="9.4"/>
      <sheetName val="9"/>
      <sheetName val="содер.зд"/>
      <sheetName val="VLOOKUP"/>
      <sheetName val="INPUTMASTER"/>
      <sheetName val="коммунальные(39)"/>
      <sheetName val="t_sheet"/>
      <sheetName val="Лист12"/>
      <sheetName val="9.3"/>
      <sheetName val="расш  6-п"/>
      <sheetName val="9.1.1"/>
      <sheetName val="field"/>
      <sheetName val="15_э"/>
      <sheetName val="_5047955"/>
      <sheetName val="тех_ нужды"/>
      <sheetName val="соб_ нужды"/>
      <sheetName val="reconcilation"/>
      <sheetName val="НПО"/>
      <sheetName val="Програм. обеспеч. и лиц."/>
      <sheetName val="ТУ 5"/>
      <sheetName val="амортизация"/>
      <sheetName val="аренда"/>
      <sheetName val="страхование"/>
      <sheetName val="усл.стор.орг. (9.2, 9.4 и 9.5.)"/>
      <sheetName val="Инф.-вычисл. услуги"/>
      <sheetName val="Матер-лы для средств связи"/>
      <sheetName val="спр_числ"/>
      <sheetName val="Баланс (Ф1)"/>
      <sheetName val="Лист2"/>
      <sheetName val="#ССЫЛКА"/>
      <sheetName val="П"/>
      <sheetName val="налог на имущество 9 мес 2007"/>
      <sheetName val="Тольятти"/>
      <sheetName val="2014 (2)"/>
      <sheetName val="АРЭС"/>
      <sheetName val="АХГ"/>
      <sheetName val="Бухгалтерия"/>
      <sheetName val="ВДГО"/>
      <sheetName val="ГАСУиМ"/>
      <sheetName val="ГИТиС"/>
      <sheetName val="ГПБОТиЭ"/>
      <sheetName val="ГРИ"/>
      <sheetName val="ГРП"/>
      <sheetName val="ДОУ"/>
      <sheetName val="КРЭС"/>
      <sheetName val="ЛРЭС"/>
      <sheetName val="МТС"/>
      <sheetName val="ОКС"/>
      <sheetName val="ПАДС"/>
      <sheetName val="ПроектГр"/>
      <sheetName val="ПРЭС"/>
      <sheetName val="ПТО"/>
      <sheetName val="ПЭО"/>
      <sheetName val="Рук-во"/>
      <sheetName val="СМС"/>
      <sheetName val="ЦАДС"/>
      <sheetName val="ЮрГр"/>
      <sheetName val="План Газпрома"/>
      <sheetName val="Продажи реальные и прогноз 20 л"/>
      <sheetName val="01-02 (БДиР Общества)"/>
      <sheetName val="Лист"/>
      <sheetName val="навигация"/>
      <sheetName val="Т12"/>
      <sheetName val="Т3"/>
      <sheetName val="Баланс ЭЭ"/>
      <sheetName val="услуги непроизводств."/>
      <sheetName val="экология"/>
      <sheetName val="страховые"/>
      <sheetName val="НИОКР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Баланс"/>
      <sheetName val="Макро"/>
      <sheetName val="БД 2.3"/>
      <sheetName val="БИ-2-18-П"/>
      <sheetName val="БИ-2-19-П"/>
      <sheetName val="БИ-2-7-П"/>
      <sheetName val="БИ-2-9-П"/>
      <sheetName val="БИ-2-14-П"/>
      <sheetName val="БИ-2-16-П"/>
      <sheetName val="Баланс_ЭЭ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Производство_электроэнергии"/>
      <sheetName val="БД_2_3"/>
      <sheetName val="SHPZ"/>
      <sheetName val="Баланс_ЭЭ1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Производство_электроэнергии1"/>
      <sheetName val="БД_2_31"/>
      <sheetName val="Баланс_ЭЭ2"/>
      <sheetName val="услуги_непроизводств_2"/>
      <sheetName val="другие_затраты_с-ст2"/>
      <sheetName val="налоги_в_с-ст2"/>
      <sheetName val="%_за_кредит2"/>
      <sheetName val="поощрение_(ДВ)2"/>
      <sheetName val="другие_из_прибыли2"/>
      <sheetName val="Производство_электроэнергии2"/>
      <sheetName val="БД_2_32"/>
      <sheetName val="для тарифов"/>
      <sheetName val="не_удалять"/>
      <sheetName val="СДР"/>
      <sheetName val="смета+расш."/>
      <sheetName val="расш.кальк."/>
      <sheetName val="31_08_2004"/>
      <sheetName val="ЧП"/>
      <sheetName val="31.08.2004"/>
      <sheetName val="П921_960"/>
      <sheetName val=" 9.4"/>
      <sheetName val="Приложение_1"/>
      <sheetName val="Приложение_2"/>
      <sheetName val="Приложение_3"/>
      <sheetName val="форма_2"/>
      <sheetName val="мар_2001"/>
      <sheetName val="тех__нужды"/>
      <sheetName val="соб__нужды"/>
      <sheetName val="index"/>
      <sheetName val="ЗАО_мес"/>
      <sheetName val="ЗАО_н.ит"/>
      <sheetName val="Лист5"/>
      <sheetName val="3 квартал"/>
      <sheetName val="Справочник БДР"/>
      <sheetName val="Списки"/>
      <sheetName val="ИнвестицииСвод"/>
      <sheetName val="Спр_ мест"/>
      <sheetName val="FES"/>
      <sheetName val="Справочно"/>
      <sheetName val="25"/>
      <sheetName val="26"/>
      <sheetName val="29"/>
      <sheetName val="производство"/>
      <sheetName val="УП _2004"/>
      <sheetName val="сети 2007"/>
      <sheetName val="Лист3"/>
      <sheetName val="2007"/>
      <sheetName val="Неделя"/>
      <sheetName val=""/>
      <sheetName val="Шины"/>
      <sheetName val="Дни"/>
      <sheetName val="СЭ"/>
      <sheetName val="Спецпитание"/>
      <sheetName val="КИП (эксплуатация и ВДГО)"/>
      <sheetName val="Матер.и компл.для комп.и оргтех"/>
      <sheetName val="мыло, паста"/>
      <sheetName val="электрооб."/>
      <sheetName val="Электротовары"/>
      <sheetName val="Мат-лы для тек.рем.электрооб."/>
      <sheetName val="др. матер ВДГО,СМБ"/>
      <sheetName val="ВНЕОБ"/>
      <sheetName val="ДО"/>
      <sheetName val="МСБ"/>
      <sheetName val="НАЛОГИ"/>
      <sheetName val="ПДиР"/>
      <sheetName val="ПП"/>
      <sheetName val="СМЕТА(ГПЗ)"/>
      <sheetName val="КОММ"/>
      <sheetName val="СМЕТА(НГДО)"/>
      <sheetName val="СМЕТА(НПЗ)"/>
      <sheetName val="КОММ(НПО)"/>
      <sheetName val="СМЕТА(ПДО)"/>
      <sheetName val="СМЕТА(НПО)"/>
      <sheetName val="ТЗР"/>
      <sheetName val="УПР"/>
      <sheetName val="15_э1"/>
      <sheetName val="План_Газпрома"/>
      <sheetName val="Производство_электроэнергии3"/>
      <sheetName val="подготовка_кадров"/>
      <sheetName val="9_4"/>
      <sheetName val="содер_зд"/>
      <sheetName val="9_3"/>
      <sheetName val="расш__6-п"/>
      <sheetName val="9_1_1"/>
      <sheetName val="Програм__обеспеч__и_лиц_"/>
      <sheetName val="ТУ_5"/>
      <sheetName val="усл_стор_орг__(9_2,_9_4_и_9_5_)"/>
      <sheetName val="Инф_-вычисл__услуги"/>
      <sheetName val="Матер-лы_для_средств_связи"/>
      <sheetName val="Баланс_(Ф1)"/>
      <sheetName val="тех__нужды1"/>
      <sheetName val="соб__нужды1"/>
      <sheetName val="налог_на_имущество_9_мес_2007"/>
      <sheetName val="2014_(2)"/>
      <sheetName val="Баланс_ЭЭ3"/>
      <sheetName val="услуги_непроизводств_3"/>
      <sheetName val="другие_затраты_с-ст3"/>
      <sheetName val="налоги_в_с-ст3"/>
      <sheetName val="%_за_кредит3"/>
      <sheetName val="поощрение_(ДВ)3"/>
      <sheetName val="другие_из_прибыли3"/>
      <sheetName val="БД_2_33"/>
      <sheetName val="для_тарифов"/>
      <sheetName val="15_э2"/>
      <sheetName val="мар_20011"/>
      <sheetName val="Приложение_11"/>
      <sheetName val="Приложение_21"/>
      <sheetName val="Приложение_31"/>
      <sheetName val="форма_21"/>
      <sheetName val="План_Газпрома1"/>
      <sheetName val="Производство_электроэнергии4"/>
      <sheetName val="тех__нужды2"/>
      <sheetName val="соб__нужды2"/>
      <sheetName val="подготовка_кадров1"/>
      <sheetName val="9_41"/>
      <sheetName val="содер_зд1"/>
      <sheetName val="9_31"/>
      <sheetName val="расш__6-п1"/>
      <sheetName val="9_1_11"/>
      <sheetName val="Програм__обеспеч__и_лиц_1"/>
      <sheetName val="ТУ_51"/>
      <sheetName val="усл_стор_орг__(9_2,_9_4_и_9_5_1"/>
      <sheetName val="Инф_-вычисл__услуги1"/>
      <sheetName val="Матер-лы_для_средств_связи1"/>
      <sheetName val="Баланс_(Ф1)1"/>
      <sheetName val="тех__нужды3"/>
      <sheetName val="соб__нужды3"/>
      <sheetName val="налог_на_имущество_9_мес_20071"/>
      <sheetName val="2014_(2)1"/>
      <sheetName val="Баланс_ЭЭ4"/>
      <sheetName val="услуги_непроизводств_4"/>
      <sheetName val="другие_затраты_с-ст4"/>
      <sheetName val="налоги_в_с-ст4"/>
      <sheetName val="%_за_кредит4"/>
      <sheetName val="поощрение_(ДВ)4"/>
      <sheetName val="другие_из_прибыли4"/>
      <sheetName val="БД_2_34"/>
      <sheetName val="для_тарифов1"/>
      <sheetName val="Настройка"/>
      <sheetName val="par diff expl "/>
      <sheetName val="Титульный лист"/>
      <sheetName val="group structure"/>
      <sheetName val="Исходные данные"/>
      <sheetName val="16"/>
      <sheetName val="17"/>
      <sheetName val="Ф-1 (для АО-энерго)"/>
      <sheetName val="Ф-2 (для АО-энерго)"/>
      <sheetName val="перекрестка"/>
      <sheetName val="17.1"/>
      <sheetName val="24"/>
      <sheetName val="Вспомогат(по месяцам)"/>
      <sheetName val="Вспомогат_по месяцам_"/>
      <sheetName val="См.1"/>
      <sheetName val="4НКУ"/>
      <sheetName val="Продажи_реальные_и_прогноз_20_1"/>
      <sheetName val="Продажи_реальные_и_прогноз_20_л"/>
      <sheetName val="список организаций"/>
      <sheetName val="топливо 2014 год мин"/>
      <sheetName val="топливо 2014 год макс"/>
      <sheetName val="тариф произв.тэц 2013 (база)"/>
      <sheetName val="топливо i пол м тэц_13утв"/>
      <sheetName val="топливо 2 пол м тэц_13утв."/>
      <sheetName val="тариф_2014_комб тэц"/>
      <sheetName val="тэ полезный отпуск "/>
      <sheetName val="бюджет цтв"/>
      <sheetName val="расчет"/>
      <sheetName val="0"/>
      <sheetName val="Стоимость ЭЭ"/>
      <sheetName val="Контроль"/>
      <sheetName val="Cash flow"/>
      <sheetName val="Калькуляция кв"/>
      <sheetName val="reestr_start"/>
      <sheetName val="к БФ №2"/>
      <sheetName val="П 4"/>
      <sheetName val="G2TempSheet"/>
      <sheetName val="Сбербанк РФ"/>
      <sheetName val="1-02"/>
      <sheetName val="1-02($)"/>
      <sheetName val="п 1"/>
      <sheetName val="п 21-1"/>
      <sheetName val="Электра"/>
      <sheetName val="ОБЩАК"/>
      <sheetName val="Настр"/>
      <sheetName val="8.2.Планирование ПДР"/>
      <sheetName val="От табл 11"/>
      <sheetName val="УИС 1"/>
      <sheetName val="modSvodButtons"/>
      <sheetName val="ТС.Т"/>
      <sheetName val="TECH_VERTICAL"/>
      <sheetName val="ТС.К"/>
      <sheetName val="ТБО.К"/>
      <sheetName val="ф.2"/>
      <sheetName val="Свод"/>
      <sheetName val="гр5(о)"/>
      <sheetName val="амортизация 2"/>
      <sheetName val="Управление"/>
      <sheetName val="FST5"/>
      <sheetName val="параметры"/>
      <sheetName val="REESTR_MO"/>
      <sheetName val="Инструкция"/>
      <sheetName val="Исх.данные"/>
      <sheetName val="СПИСОК ФОРМ"/>
      <sheetName val="XLR_NoRangeSheet"/>
      <sheetName val="111"/>
      <sheetName val="МВЗ (92 сч.)_1 кв."/>
      <sheetName val="МВЗ (92 сч.)_2 кв."/>
      <sheetName val="МВЗ (92 сч.)_3 кв."/>
      <sheetName val="МВЗ (92 сч.)_4 кв."/>
      <sheetName val="Capex"/>
      <sheetName val="01-02_(БДиР_Общества)"/>
      <sheetName val="баланс тепло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A4" t="str">
            <v>1.Удвоение ВВП за 10-летний период</v>
          </cell>
        </row>
      </sheetData>
      <sheetData sheetId="13"/>
      <sheetData sheetId="14"/>
      <sheetData sheetId="15">
        <row r="4">
          <cell r="A4" t="str">
            <v>1.Удвоение ВВП за 10-летний период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 3 (2)"/>
      <sheetName val="ш. р. в соотв. с тар. сог"/>
      <sheetName val="штатное расп"/>
      <sheetName val="Прил 6"/>
      <sheetName val="2.1.электроэнергия"/>
      <sheetName val="2.2.производ.персонал"/>
      <sheetName val="2.4.амортизация"/>
      <sheetName val="2.6.рем.цех"/>
      <sheetName val="2.7.прочие прямые затраты"/>
      <sheetName val="2.7.материалы"/>
      <sheetName val="(2.7.страх)"/>
      <sheetName val="2.7.1зап.части"/>
      <sheetName val="2.7.2канц"/>
      <sheetName val="(аренда тех.)"/>
      <sheetName val="2.7.4.сан.эпид."/>
      <sheetName val="2.7.4сан.эпид. (2)"/>
      <sheetName val="2.8.цех.персонал"/>
      <sheetName val="2.9.АУП ФЗП"/>
      <sheetName val="2.11.3.транспорт.налог"/>
      <sheetName val="2.11.4.налог  на имущ( воевод)"/>
      <sheetName val="2.11.4.нал  на имущ2011(не удал"/>
      <sheetName val="2.12.ГСМ"/>
      <sheetName val="(2.12.ГСМ)"/>
      <sheetName val="2.13.косвенн. "/>
      <sheetName val="2.13канц"/>
      <sheetName val="2.13 связь"/>
      <sheetName val="(2.13катрид)"/>
      <sheetName val="(прогр.обесп)"/>
      <sheetName val="Лист1"/>
      <sheetName val="Лист2"/>
      <sheetName val="Прил 3"/>
      <sheetName val="Лист3"/>
      <sheetName val="Лист4"/>
      <sheetName val="Калькуляция кв"/>
      <sheetName val="Титульный"/>
      <sheetName val="TECHSHEET"/>
      <sheetName val="ТС.Т"/>
      <sheetName val="TECH_VERTICAL"/>
      <sheetName val="ТС.К"/>
      <sheetName val="ТБО.К"/>
      <sheetName val="ВО.К"/>
      <sheetName val="Заголовок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E6">
            <v>5837617.746398897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">
          <cell r="E10">
            <v>19230.76923076923</v>
          </cell>
        </row>
        <row r="11">
          <cell r="E11">
            <v>59523.809523809527</v>
          </cell>
        </row>
        <row r="13">
          <cell r="E13">
            <v>3444.444444444444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факт"/>
      <sheetName val="ПФ-0.2"/>
      <sheetName val="ПФ-0.3"/>
      <sheetName val="ПФ-0.4"/>
      <sheetName val="ПФ-0.5"/>
      <sheetName val="ПФЭ-0.5"/>
      <sheetName val="ПФВ-0.5"/>
      <sheetName val="ПФЭ-06"/>
      <sheetName val="ПФТ-06"/>
      <sheetName val="ПФВ-0.6"/>
      <sheetName val="ПФ-0.7"/>
      <sheetName val="ПФ-0.8.1"/>
      <sheetName val="ПФ-0.8.2"/>
      <sheetName val="ПФ-0.9.1"/>
      <sheetName val="ПФ-0.9.2"/>
      <sheetName val="ПФ-0.9.3"/>
      <sheetName val="ПФТ-1.1"/>
      <sheetName val="ПФТ-1.2"/>
      <sheetName val="ПФТ-1.3"/>
      <sheetName val="ПФВ-1.1"/>
      <sheetName val="ПФВ-1.2"/>
      <sheetName val="ПФ-2.1"/>
      <sheetName val="ПФ-2.2"/>
      <sheetName val="ПФ-2.3"/>
      <sheetName val="ПФ-3.1"/>
      <sheetName val="ПФ-3.2"/>
      <sheetName val="ПФ-3.3"/>
      <sheetName val="ПФ-4.1"/>
      <sheetName val="ПФТ-5.1"/>
      <sheetName val="ПФТ-5.2"/>
      <sheetName val="ПФТ-5.3"/>
      <sheetName val="ПФТ-5.4"/>
      <sheetName val="ПФТ-5.5"/>
      <sheetName val="ПФТ-5.6"/>
      <sheetName val="ПФЭ-5.7"/>
      <sheetName val="ПЗ (затраты)"/>
      <sheetName val=" ПЗ (работы)"/>
      <sheetName val="ПФВ_0_6"/>
      <sheetName val="FES"/>
      <sheetName val="REESTR_START"/>
      <sheetName val="TEHSHEET"/>
      <sheetName val="TECHSHEET"/>
      <sheetName val="Контроль"/>
      <sheetName val="Титульный"/>
      <sheetName val="баланс "/>
      <sheetName val="Калькуляция кв"/>
      <sheetName val="прогноз_1"/>
      <sheetName val="2001"/>
      <sheetName val="Новые формы отчетности"/>
      <sheetName val="Info"/>
      <sheetName val="modSvodButtons"/>
      <sheetName val="Сбербанк РФ"/>
      <sheetName val="Заявка ГВК ВО 2014"/>
      <sheetName val="Заявка ГВК ВС 2014"/>
      <sheetName val="XLR_NoRangeSheet"/>
      <sheetName val="Виды вкладов"/>
      <sheetName val="Исх.данные"/>
      <sheetName val="Заголовок"/>
      <sheetName val="Лист3"/>
    </sheetNames>
    <sheetDataSet>
      <sheetData sheetId="0">
        <row r="71">
          <cell r="D71" t="str">
            <v>Да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1">
          <cell r="D71" t="str">
            <v>Да</v>
          </cell>
          <cell r="E71" t="str">
            <v>Нет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"/>
      <sheetName val="УЗ-22(1кв)"/>
      <sheetName val="УЗ-22(2кв)"/>
      <sheetName val="УЗ-22(3кв)"/>
      <sheetName val="УЗ-22(4кв)"/>
      <sheetName val="УЗ-23"/>
      <sheetName val="УЗ-24"/>
      <sheetName val="УЗ-25"/>
      <sheetName val="УЗ-26"/>
      <sheetName val="УЗ-26 (1)"/>
      <sheetName val="УЗ-26 (2)"/>
      <sheetName val="УЗ-26 (3)"/>
      <sheetName val="УЗ-26 (4)"/>
      <sheetName val="УЗ-27"/>
      <sheetName val="УЗ-27 (1)"/>
      <sheetName val="УЗ-27 (2)"/>
      <sheetName val="УЗ-27 (3)"/>
      <sheetName val="УЗ-27 (4)"/>
      <sheetName val="УП-28"/>
      <sheetName val="УП-29"/>
      <sheetName val="УП-30"/>
      <sheetName val="Модуль2"/>
      <sheetName val="УП-32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2001"/>
      <sheetName val="ПФВ-0.6"/>
      <sheetName val="БДДС_нов"/>
      <sheetName val="График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Ком потери"/>
      <sheetName val="списки"/>
      <sheetName val="InputTI"/>
      <sheetName val="Позиция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Profit &amp; Loss Total"/>
      <sheetName val="SMetstrait"/>
      <sheetName val="Контроль"/>
      <sheetName val="Отопление"/>
      <sheetName val="постоянные затраты"/>
      <sheetName val="ПТ-1.2факт"/>
      <sheetName val="_FES"/>
      <sheetName val="справочник"/>
      <sheetName val="MTO REV.2(ARMOR)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Ф-0.5"/>
      <sheetName val="ПФЭ-0.5"/>
      <sheetName val="ПФВ-0.5"/>
      <sheetName val="ПФЭ-06"/>
      <sheetName val="ПФВ_0_5"/>
      <sheetName val="2001"/>
      <sheetName val="ПФВ-0.6"/>
      <sheetName val="TEHSHEET"/>
      <sheetName val="Справочники"/>
      <sheetName val="1"/>
      <sheetName val="vec"/>
      <sheetName val="баланс "/>
      <sheetName val="Огл. Графиков"/>
      <sheetName val="текущие цены"/>
      <sheetName val="рабочий"/>
      <sheetName val="окраска"/>
      <sheetName val="Титульный"/>
      <sheetName val="TECHSHEET"/>
      <sheetName val="ТС.Т"/>
      <sheetName val="TECH_VERTICAL"/>
      <sheetName val="ТС.К"/>
      <sheetName val="ТБО.К"/>
      <sheetName val="ВО.К"/>
      <sheetName val="modSvodButtons"/>
      <sheetName val="fes"/>
      <sheetName val="Инфо"/>
      <sheetName val="XLR_NoRangeSheet"/>
      <sheetName val="Лист3"/>
      <sheetName val="Контроль"/>
      <sheetName val="reestr_start"/>
      <sheetName val="REESTR_MO"/>
      <sheetName val="Виды вкладов"/>
      <sheetName val="rev"/>
      <sheetName val="cogs"/>
      <sheetName val="2.11.4.нал  на имущ2011(не удал"/>
      <sheetName val="(2.7.страх)"/>
      <sheetName val="гр5(о)"/>
      <sheetName val="Заявка ГВК ВО 2014"/>
      <sheetName val="Заявка ГВК ВС 2014"/>
    </sheetNames>
    <sheetDataSet>
      <sheetData sheetId="0" refreshError="1"/>
      <sheetData sheetId="1" refreshError="1"/>
      <sheetData sheetId="2" refreshError="1">
        <row r="4">
          <cell r="AJ4">
            <v>1</v>
          </cell>
          <cell r="AM4">
            <v>1</v>
          </cell>
        </row>
        <row r="5">
          <cell r="AH5" t="str">
            <v>Засор</v>
          </cell>
          <cell r="AJ5">
            <v>2</v>
          </cell>
          <cell r="AM5">
            <v>2</v>
          </cell>
        </row>
        <row r="6">
          <cell r="AH6" t="str">
            <v>Истирание стальной напорной трубы</v>
          </cell>
          <cell r="AJ6">
            <v>3</v>
          </cell>
          <cell r="AM6">
            <v>3</v>
          </cell>
        </row>
        <row r="7">
          <cell r="AH7" t="str">
            <v>Неисправная водоразборная колонка</v>
          </cell>
          <cell r="AJ7">
            <v>4</v>
          </cell>
          <cell r="AM7">
            <v>4</v>
          </cell>
        </row>
        <row r="8">
          <cell r="AH8" t="str">
            <v>Неисправная задвижка (вентиль)</v>
          </cell>
          <cell r="AJ8">
            <v>5</v>
          </cell>
          <cell r="AM8">
            <v>5</v>
          </cell>
        </row>
        <row r="9">
          <cell r="AH9" t="str">
            <v>Неисправный пожарный гидрант</v>
          </cell>
          <cell r="AJ9">
            <v>6</v>
          </cell>
          <cell r="AM9">
            <v>6</v>
          </cell>
        </row>
        <row r="10">
          <cell r="AH10" t="str">
            <v>Перелом трубы</v>
          </cell>
          <cell r="AJ10">
            <v>7</v>
          </cell>
          <cell r="AM10">
            <v>7</v>
          </cell>
        </row>
        <row r="11">
          <cell r="AH11" t="str">
            <v>Расчеканка стыка</v>
          </cell>
          <cell r="AM11">
            <v>8</v>
          </cell>
        </row>
        <row r="12">
          <cell r="AH12" t="str">
            <v>Свищ (трещина) на трубе</v>
          </cell>
          <cell r="AM12">
            <v>9</v>
          </cell>
        </row>
        <row r="13">
          <cell r="AH13" t="str">
            <v>разрушение емкостных сооружений</v>
          </cell>
          <cell r="AK13" t="str">
            <v>до 2-х метров</v>
          </cell>
          <cell r="AM13">
            <v>10</v>
          </cell>
        </row>
        <row r="14">
          <cell r="AH14" t="str">
            <v>разрушение стен зданий и сооружений</v>
          </cell>
          <cell r="AK14" t="str">
            <v>до 5 метров</v>
          </cell>
          <cell r="AM14">
            <v>11</v>
          </cell>
        </row>
        <row r="15">
          <cell r="AH15" t="str">
            <v>разрушение кровель и перекрытий</v>
          </cell>
          <cell r="AK15" t="str">
            <v>более 5 метров</v>
          </cell>
          <cell r="AM15">
            <v>12</v>
          </cell>
        </row>
        <row r="16">
          <cell r="AH16" t="str">
            <v>выход из строя насосов и воздуходувок</v>
          </cell>
          <cell r="AM16">
            <v>13</v>
          </cell>
        </row>
        <row r="17">
          <cell r="AH17" t="str">
            <v>выход из строя другого мех.оборудования (решеток, грабель, илоскребов и т.д.)</v>
          </cell>
          <cell r="AM17">
            <v>14</v>
          </cell>
        </row>
        <row r="18">
          <cell r="AH18" t="str">
            <v>выход из строя эл.двигателей насосов, воздуходувок, приводов и т.д.</v>
          </cell>
          <cell r="AK18" t="str">
            <v>в колодце</v>
          </cell>
          <cell r="AM18">
            <v>15</v>
          </cell>
        </row>
        <row r="19">
          <cell r="AH19" t="str">
            <v>выход из строя трансформаторов</v>
          </cell>
          <cell r="AK19" t="str">
            <v>в траншее</v>
          </cell>
          <cell r="AM19">
            <v>16</v>
          </cell>
        </row>
        <row r="20">
          <cell r="AH20" t="str">
            <v>выход из строя сетей силовых</v>
          </cell>
          <cell r="AM20">
            <v>17</v>
          </cell>
        </row>
        <row r="21">
          <cell r="AH21" t="str">
            <v>вырублен кабель</v>
          </cell>
          <cell r="AM21">
            <v>18</v>
          </cell>
        </row>
        <row r="22">
          <cell r="AH22" t="str">
            <v>выбило из-за грозы</v>
          </cell>
          <cell r="AK22">
            <v>20</v>
          </cell>
          <cell r="AM22">
            <v>19</v>
          </cell>
        </row>
        <row r="23">
          <cell r="AH23" t="str">
            <v>другие повреждения</v>
          </cell>
          <cell r="AK23">
            <v>25</v>
          </cell>
          <cell r="AM23">
            <v>20</v>
          </cell>
        </row>
        <row r="24">
          <cell r="AK24">
            <v>32</v>
          </cell>
          <cell r="AM24">
            <v>21</v>
          </cell>
        </row>
        <row r="25">
          <cell r="AK25">
            <v>40</v>
          </cell>
          <cell r="AM25">
            <v>22</v>
          </cell>
        </row>
        <row r="26">
          <cell r="AG26" t="str">
            <v>сталь</v>
          </cell>
          <cell r="AK26">
            <v>50</v>
          </cell>
          <cell r="AM26">
            <v>23</v>
          </cell>
        </row>
        <row r="27">
          <cell r="AG27" t="str">
            <v>сталь с цем-песч, другой изоляцией</v>
          </cell>
          <cell r="AK27">
            <v>80</v>
          </cell>
          <cell r="AM27">
            <v>24</v>
          </cell>
        </row>
        <row r="28">
          <cell r="AG28" t="str">
            <v>чугун</v>
          </cell>
          <cell r="AK28">
            <v>100</v>
          </cell>
          <cell r="AM28">
            <v>25</v>
          </cell>
        </row>
        <row r="29">
          <cell r="AG29" t="str">
            <v>ж/б</v>
          </cell>
          <cell r="AK29">
            <v>150</v>
          </cell>
          <cell r="AM29">
            <v>26</v>
          </cell>
        </row>
        <row r="30">
          <cell r="AG30" t="str">
            <v>керамика</v>
          </cell>
          <cell r="AK30">
            <v>200</v>
          </cell>
          <cell r="AM30">
            <v>27</v>
          </cell>
        </row>
        <row r="31">
          <cell r="AG31" t="str">
            <v>полиэтилен</v>
          </cell>
          <cell r="AK31">
            <v>250</v>
          </cell>
          <cell r="AM31">
            <v>28</v>
          </cell>
        </row>
        <row r="32">
          <cell r="AG32" t="str">
            <v>чулок</v>
          </cell>
          <cell r="AK32">
            <v>300</v>
          </cell>
          <cell r="AM32">
            <v>29</v>
          </cell>
        </row>
        <row r="33">
          <cell r="AG33" t="str">
            <v>другое</v>
          </cell>
          <cell r="AK33">
            <v>400</v>
          </cell>
          <cell r="AM33">
            <v>30</v>
          </cell>
        </row>
        <row r="34">
          <cell r="AK34">
            <v>500</v>
          </cell>
          <cell r="AM34">
            <v>31</v>
          </cell>
        </row>
        <row r="35">
          <cell r="AK35">
            <v>600</v>
          </cell>
        </row>
        <row r="36">
          <cell r="AG36" t="str">
            <v>дымление</v>
          </cell>
          <cell r="AK36">
            <v>700</v>
          </cell>
        </row>
        <row r="37">
          <cell r="AG37" t="str">
            <v>жалобы жителей, абонентов</v>
          </cell>
          <cell r="AK37">
            <v>900</v>
          </cell>
          <cell r="AM37" t="str">
            <v>Хозспособ</v>
          </cell>
        </row>
        <row r="38">
          <cell r="AG38" t="str">
            <v>затопление подвала и т.п.</v>
          </cell>
          <cell r="AK38">
            <v>1400</v>
          </cell>
          <cell r="AM38" t="str">
            <v>Подряд</v>
          </cell>
        </row>
        <row r="39">
          <cell r="AG39" t="str">
            <v>излив стоков на поверхность</v>
          </cell>
          <cell r="AK39">
            <v>2000</v>
          </cell>
        </row>
        <row r="40">
          <cell r="AG40" t="str">
            <v>нехарактерный шум, перегрев, вибрация</v>
          </cell>
        </row>
        <row r="41">
          <cell r="AG41" t="str">
            <v>останов агрегата, механизма</v>
          </cell>
          <cell r="AM41">
            <v>1</v>
          </cell>
        </row>
        <row r="42">
          <cell r="AG42" t="str">
            <v>отсутствие электропитания</v>
          </cell>
          <cell r="AK42" t="str">
            <v>Арендованный</v>
          </cell>
          <cell r="AM42">
            <v>2</v>
          </cell>
        </row>
        <row r="43">
          <cell r="AG43" t="str">
            <v>сработала сигнализация, автоматика</v>
          </cell>
          <cell r="AK43" t="str">
            <v>Бесхозяйный</v>
          </cell>
          <cell r="AM43">
            <v>3</v>
          </cell>
        </row>
        <row r="44">
          <cell r="AG44" t="str">
            <v>течь воды из земли</v>
          </cell>
          <cell r="AK44" t="str">
            <v>Собственный</v>
          </cell>
          <cell r="AM44">
            <v>4</v>
          </cell>
        </row>
        <row r="45">
          <cell r="AG45" t="str">
            <v>течь воды из колодца</v>
          </cell>
          <cell r="AK45" t="str">
            <v>Абонентский</v>
          </cell>
          <cell r="AM45">
            <v>5</v>
          </cell>
        </row>
        <row r="46">
          <cell r="AG46" t="str">
            <v>другое</v>
          </cell>
          <cell r="AM46">
            <v>6</v>
          </cell>
        </row>
        <row r="47">
          <cell r="AM47">
            <v>7</v>
          </cell>
        </row>
        <row r="48">
          <cell r="AM48">
            <v>8</v>
          </cell>
        </row>
        <row r="49">
          <cell r="AM49">
            <v>9</v>
          </cell>
        </row>
        <row r="50">
          <cell r="AM50">
            <v>10</v>
          </cell>
        </row>
        <row r="51">
          <cell r="AM51">
            <v>11</v>
          </cell>
        </row>
        <row r="52">
          <cell r="AM52">
            <v>12</v>
          </cell>
        </row>
        <row r="55">
          <cell r="AM55" t="str">
            <v>Отказ</v>
          </cell>
        </row>
        <row r="56">
          <cell r="AM56" t="str">
            <v>Авария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расчет утилизация"/>
      <sheetName val="расчет вывоз откорект."/>
      <sheetName val="расчет вывоз"/>
      <sheetName val="Лист3"/>
      <sheetName val="Огл. Графиков"/>
      <sheetName val="текущие цены"/>
      <sheetName val="рабочий"/>
      <sheetName val="окраска"/>
      <sheetName val="Заголовок"/>
      <sheetName val="Титульный"/>
      <sheetName val="TEHSHEET"/>
      <sheetName val="REESTR_MO"/>
      <sheetName val="Инструкция"/>
      <sheetName val="TECHSHEET"/>
    </sheetNames>
    <sheetDataSet>
      <sheetData sheetId="0" refreshError="1"/>
      <sheetData sheetId="1" refreshError="1"/>
      <sheetData sheetId="2">
        <row r="3">
          <cell r="B3">
            <v>3.5666666666666673E-2</v>
          </cell>
        </row>
        <row r="4">
          <cell r="B4">
            <v>0.03</v>
          </cell>
        </row>
        <row r="8">
          <cell r="B8">
            <v>262.5</v>
          </cell>
        </row>
        <row r="10">
          <cell r="B10">
            <v>1750</v>
          </cell>
        </row>
        <row r="11">
          <cell r="B11">
            <v>0.15</v>
          </cell>
        </row>
        <row r="13">
          <cell r="AX13">
            <v>5</v>
          </cell>
          <cell r="BJ13">
            <v>6</v>
          </cell>
          <cell r="BV13">
            <v>7</v>
          </cell>
          <cell r="CH13">
            <v>8</v>
          </cell>
          <cell r="CT13">
            <v>9</v>
          </cell>
          <cell r="DF13">
            <v>10</v>
          </cell>
        </row>
      </sheetData>
      <sheetData sheetId="3" refreshError="1"/>
      <sheetData sheetId="4">
        <row r="3">
          <cell r="E3">
            <v>0.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отчет"/>
      <sheetName val="расшифровка"/>
      <sheetName val="Пенсионфонд"/>
      <sheetName val="отчет02"/>
      <sheetName val="расшифровка (2)"/>
      <sheetName val="РБП"/>
      <sheetName val="ИТ-бюджет"/>
      <sheetName val="SHPZ"/>
      <sheetName val="эл ст"/>
      <sheetName val="Журнал_печати"/>
      <sheetName val="Справочники"/>
      <sheetName val="СписочнаяЧисленность"/>
      <sheetName val="Производство электроэнергии"/>
      <sheetName val="Лист1"/>
      <sheetName val="ГАЗ_камаз"/>
      <sheetName val="Анк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олигоны"/>
      <sheetName val="компании по вывозу"/>
      <sheetName val="расчет вывоз откорект."/>
      <sheetName val="транспорт"/>
      <sheetName val="объем рынка"/>
      <sheetName val="вторсырье"/>
      <sheetName val="TECHSHEET"/>
      <sheetName val="прогноз_1"/>
      <sheetName val="гр5(о)"/>
      <sheetName val="Заявка ГВК ВО 2014"/>
      <sheetName val="Заявка ГВК ВС 2014"/>
    </sheetNames>
    <sheetDataSet>
      <sheetData sheetId="0"/>
      <sheetData sheetId="1"/>
      <sheetData sheetId="2">
        <row r="12">
          <cell r="D12">
            <v>2700000</v>
          </cell>
        </row>
      </sheetData>
      <sheetData sheetId="3">
        <row r="3">
          <cell r="E3">
            <v>0.9</v>
          </cell>
        </row>
        <row r="4">
          <cell r="E4">
            <v>0.5</v>
          </cell>
        </row>
        <row r="5">
          <cell r="B5">
            <v>38</v>
          </cell>
          <cell r="E5">
            <v>0.25</v>
          </cell>
        </row>
        <row r="6">
          <cell r="B6">
            <v>83</v>
          </cell>
        </row>
        <row r="8">
          <cell r="B8">
            <v>0.7</v>
          </cell>
        </row>
      </sheetData>
      <sheetData sheetId="4"/>
      <sheetData sheetId="5"/>
      <sheetData sheetId="6">
        <row r="2">
          <cell r="B2">
            <v>600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 - расчет тарифа_рабочий"/>
      <sheetName val="ввод данных расчет"/>
      <sheetName val="техника_полиго+персонал_весь"/>
      <sheetName val="ТАБ"/>
      <sheetName val="ФОТ"/>
      <sheetName val="лизинг техника"/>
      <sheetName val="Топливо"/>
      <sheetName val="Транспортный налог "/>
      <sheetName val="аренда МСК"/>
      <sheetName val="ВБ бух"/>
      <sheetName val="Расчет доходов от вторсырья"/>
      <sheetName val="АМО+налог на имущество"/>
      <sheetName val="МСК"/>
      <sheetName val="Кредит 1"/>
      <sheetName val="Заявка ГВК ВО 2014"/>
      <sheetName val="Заявка ГВК ВС 2014"/>
      <sheetName val="гр5(о)"/>
      <sheetName val="reestr_start"/>
      <sheetName val="TECHSHEET"/>
    </sheetNames>
    <sheetDataSet>
      <sheetData sheetId="0">
        <row r="2">
          <cell r="A2" t="str">
            <v>да</v>
          </cell>
        </row>
      </sheetData>
      <sheetData sheetId="1"/>
      <sheetData sheetId="2"/>
      <sheetData sheetId="3">
        <row r="2">
          <cell r="A2" t="str">
            <v>да</v>
          </cell>
          <cell r="B2" t="str">
            <v>аренда</v>
          </cell>
          <cell r="C2" t="str">
            <v>сети электроснабжения стационарные</v>
          </cell>
          <cell r="D2" t="str">
            <v>от 30 до 60</v>
          </cell>
        </row>
        <row r="3">
          <cell r="A3" t="str">
            <v>нет</v>
          </cell>
          <cell r="B3" t="str">
            <v>концессия</v>
          </cell>
          <cell r="C3" t="str">
            <v>генератор дизельный</v>
          </cell>
          <cell r="D3" t="str">
            <v>от 60 до 120</v>
          </cell>
        </row>
        <row r="4">
          <cell r="D4" t="str">
            <v>от 120 до 180</v>
          </cell>
        </row>
        <row r="5">
          <cell r="D5" t="str">
            <v>от 180 до 240</v>
          </cell>
        </row>
        <row r="6">
          <cell r="D6" t="str">
            <v>от 240 до 360</v>
          </cell>
        </row>
        <row r="7">
          <cell r="D7" t="str">
            <v>от 360 до 800</v>
          </cell>
        </row>
        <row r="8">
          <cell r="D8" t="str">
            <v>свыше 800</v>
          </cell>
        </row>
      </sheetData>
      <sheetData sheetId="4"/>
      <sheetData sheetId="5"/>
      <sheetData sheetId="6"/>
      <sheetData sheetId="7"/>
      <sheetData sheetId="8">
        <row r="14">
          <cell r="D14">
            <v>0</v>
          </cell>
        </row>
      </sheetData>
      <sheetData sheetId="9"/>
      <sheetData sheetId="10"/>
      <sheetData sheetId="11"/>
      <sheetData sheetId="12"/>
      <sheetData sheetId="13">
        <row r="122">
          <cell r="I122">
            <v>3131791.015128020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 ст"/>
      <sheetName val="ýë ñò"/>
      <sheetName val="Лист13"/>
      <sheetName val="1997"/>
      <sheetName val="1998"/>
      <sheetName val="расшифровка"/>
      <sheetName val="СписочнаяЧисленность"/>
      <sheetName val="Справочники"/>
      <sheetName val="даты"/>
      <sheetName val="Аморт_осн"/>
      <sheetName val="EKDEB90"/>
      <sheetName val="Заголовок"/>
    </sheetNames>
    <sheetDataSet>
      <sheetData sheetId="0" refreshError="1">
        <row r="360">
          <cell r="A360" t="str">
            <v>ИТОГО по электростанциям:</v>
          </cell>
          <cell r="B360"/>
          <cell r="D360">
            <v>1677.5819999999999</v>
          </cell>
          <cell r="E360">
            <v>961.71199999999988</v>
          </cell>
          <cell r="F360">
            <v>609.19800000000009</v>
          </cell>
          <cell r="H360">
            <v>137.38199999999998</v>
          </cell>
          <cell r="J360">
            <v>91.50800000000001</v>
          </cell>
          <cell r="K360">
            <v>1632.64</v>
          </cell>
        </row>
        <row r="368">
          <cell r="A368" t="str">
            <v>Тепловые сети</v>
          </cell>
          <cell r="G368" t="str">
            <v>30,0 км</v>
          </cell>
          <cell r="H368">
            <v>56.85</v>
          </cell>
          <cell r="I368" t="str">
            <v xml:space="preserve"> 22,0км</v>
          </cell>
          <cell r="J368">
            <v>40</v>
          </cell>
          <cell r="K368">
            <v>700</v>
          </cell>
          <cell r="L368" t="str">
            <v>Мосинжстрой</v>
          </cell>
        </row>
        <row r="369">
          <cell r="H369">
            <v>51.3</v>
          </cell>
          <cell r="J369">
            <v>37</v>
          </cell>
          <cell r="L369" t="str">
            <v>Спецстрой РФ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доходы"/>
      <sheetName val="показ."/>
      <sheetName val="доходы (2)"/>
      <sheetName val="оплата дох "/>
      <sheetName val="оплата дох  (2)"/>
      <sheetName val="Сведения для жУ"/>
      <sheetName val="информ.для РЭК"/>
      <sheetName val="анализ доходов (1)"/>
      <sheetName val="анализ доходов (2)"/>
      <sheetName val="анализ доходов (3)"/>
      <sheetName val="анализ доходов (4)"/>
      <sheetName val="Цены и тарифы"/>
      <sheetName val="расш.цех.и общеэк."/>
      <sheetName val="Форма 5-З"/>
      <sheetName val="расходы"/>
      <sheetName val="анализ вл.роста цен"/>
      <sheetName val="Форма 6-Т (2)"/>
      <sheetName val="Форма 6-Т"/>
      <sheetName val="форма21-жкх"/>
      <sheetName val="форма22-ЖКХ"/>
      <sheetName val="анализ с-сти по утв.тар."/>
      <sheetName val="анализ себес.теп.эн "/>
      <sheetName val="информация о фин.рез."/>
      <sheetName val="справка о фин рез"/>
      <sheetName val="анализ хоз.деят."/>
      <sheetName val="расх.энергорес."/>
      <sheetName val="анализ реал.теп.энер."/>
      <sheetName val="Т-Э пок.с.н."/>
      <sheetName val="Тех.-экон.пок. "/>
      <sheetName val="дотация"/>
      <sheetName val="дотация (ожид)"/>
      <sheetName val="расчет возм."/>
      <sheetName val="расчет возм. (ГВС) "/>
      <sheetName val=" отап.площ.м-ц"/>
      <sheetName val=" отапл.пл.год"/>
      <sheetName val="Экон.пок.ЖУ"/>
      <sheetName val="Велич.затр."/>
      <sheetName val="Кв.показ.для ЖУ "/>
      <sheetName val="Показатели"/>
      <sheetName val="анализ себес.теп.эн 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эл ст"/>
      <sheetName val="СписочнаяЧисленность"/>
      <sheetName val="Оборудование_стоим"/>
      <sheetName val="9.3"/>
      <sheetName val="расчет"/>
      <sheetName val="Омскэнерго с учетом доп 2010 "/>
      <sheetName val="ММТС"/>
      <sheetName val="ФЗП 2011"/>
      <sheetName val="расшифровка"/>
      <sheetName val="Данные"/>
      <sheetName val="Анализ"/>
      <sheetName val="GRES.2007.5"/>
      <sheetName val="Лист12"/>
      <sheetName val="% транспортировки"/>
      <sheetName val="3"/>
      <sheetName val="ОС до 40 т.р."/>
      <sheetName val="Регионы"/>
      <sheetName val="1.411.1"/>
      <sheetName val="regs"/>
      <sheetName val="31.08.2004"/>
      <sheetName val="коммунальные"/>
      <sheetName val="расш. зарплаты (к 9.1. 9.1.1.) "/>
      <sheetName val="ПЕРЕСЧЕТ"/>
      <sheetName val="СЗ-процессинг"/>
      <sheetName val="Нормативы"/>
      <sheetName val="Параметры"/>
      <sheetName val="СЗ-собственная деятельность"/>
      <sheetName val="Темников"/>
      <sheetName val="списки"/>
      <sheetName val="Технич.лист"/>
      <sheetName val="VLOOKUP"/>
      <sheetName val="INPUTMASTER"/>
      <sheetName val="#ССЫЛКА"/>
      <sheetName val="1_411_1"/>
      <sheetName val="0_1"/>
      <sheetName val="2_1"/>
      <sheetName val="2_2"/>
      <sheetName val="6_1"/>
      <sheetName val="17_1"/>
      <sheetName val="24_1"/>
      <sheetName val="9_3"/>
      <sheetName val="_ транспортировки"/>
      <sheetName val="GRES_2007_5"/>
      <sheetName val="ОС до 40 т_р_"/>
      <sheetName val="31_08_2004"/>
      <sheetName val="тех. нужды"/>
      <sheetName val="соб. нужды"/>
      <sheetName val="Отрадное"/>
      <sheetName val="КП"/>
      <sheetName val="field"/>
      <sheetName val="Исполнителям"/>
      <sheetName val=" накладные расходы"/>
      <sheetName val="ГПУ"/>
      <sheetName val="ДРЭУ"/>
      <sheetName val="МП"/>
      <sheetName val="МСЧ"/>
      <sheetName val="НГДУ"/>
      <sheetName val="РМУ"/>
      <sheetName val="РЭУ"/>
      <sheetName val="СБ"/>
      <sheetName val="СРТ"/>
      <sheetName val="УА"/>
      <sheetName val="УГРиЛМ"/>
      <sheetName val="УИиРС"/>
      <sheetName val="УИТ"/>
      <sheetName val="УНИПР"/>
      <sheetName val="УОМ"/>
      <sheetName val="УСО"/>
      <sheetName val="УТС"/>
      <sheetName val="УТТиСТ"/>
      <sheetName val="ЯРЭУ"/>
      <sheetName val="ЯСК"/>
      <sheetName val="Коды статей"/>
      <sheetName val="Дебет_Кредит"/>
      <sheetName val="фев(ф)"/>
      <sheetName val="План Газпрома"/>
      <sheetName val="Лист1"/>
      <sheetName val="Тарифы _ЗН"/>
      <sheetName val="Тарифы _СК"/>
      <sheetName val="ИТ-бюджет"/>
      <sheetName val="Титульный лист С-П"/>
      <sheetName val="ОС до 40 т.р. "/>
      <sheetName val="не_удалять"/>
      <sheetName val="подготовка кадров"/>
      <sheetName val="П"/>
      <sheetName val="CF"/>
      <sheetName val="СЗ_процессинг"/>
      <sheetName val="ВНЕОБ"/>
      <sheetName val="ДО"/>
      <sheetName val="МСБ"/>
      <sheetName val="Налоги"/>
      <sheetName val="ПДиР"/>
      <sheetName val="ПП"/>
      <sheetName val="СМЕТА(ГПЗ)"/>
      <sheetName val="КОММ"/>
      <sheetName val="СМЕТА(НГДО)"/>
      <sheetName val="СМЕТА(НПЗ)"/>
      <sheetName val="КОММ(НПО)"/>
      <sheetName val="СМЕТА(ПДО)"/>
      <sheetName val="СМЕТА(НПО)"/>
      <sheetName val="ТЗР"/>
      <sheetName val="УПР"/>
      <sheetName val="смета+расш."/>
      <sheetName val="index"/>
      <sheetName val="Лист2"/>
      <sheetName val="Справочник"/>
      <sheetName val="1.401.2"/>
      <sheetName val="Справ-к БДР выручка"/>
      <sheetName val="Справочник ЦФО"/>
      <sheetName val="Лист3"/>
      <sheetName val="ОЦСГ"/>
      <sheetName val="TECHSHEET"/>
      <sheetName val="1997"/>
      <sheetName val="1998"/>
      <sheetName val="ПС рек"/>
      <sheetName val="ЛЭП нов"/>
      <sheetName val="Enums"/>
      <sheetName val="FST5"/>
      <sheetName val="Исходные"/>
      <sheetName val="Лист13"/>
      <sheetName val="Конст"/>
      <sheetName val="ИТОГИ  по Н,Р,Э,Q"/>
      <sheetName val="2008 -2010"/>
      <sheetName val="2002(v2)"/>
      <sheetName val="2002(v1)"/>
      <sheetName val="Общий свод (2)"/>
      <sheetName val="t_настройки"/>
      <sheetName val="t_проверки"/>
      <sheetName val="Сценарные условия"/>
      <sheetName val="Список ДЗО"/>
      <sheetName val="4 Закупка электроэнергии"/>
      <sheetName val="5 Производственная программа"/>
      <sheetName val="эл_ст"/>
      <sheetName val="ИТОГИ__по_Н,Р,Э,Q"/>
      <sheetName val="2008_-2010"/>
      <sheetName val="Общий_свод_(2)"/>
      <sheetName val="Сценарные_условия"/>
      <sheetName val="Список_ДЗО"/>
      <sheetName val="4_Закупка_электроэнергии"/>
      <sheetName val="5_Производственная_программа"/>
      <sheetName val="0_11"/>
      <sheetName val="2_11"/>
      <sheetName val="2_21"/>
      <sheetName val="6_11"/>
      <sheetName val="17_11"/>
      <sheetName val="24_11"/>
      <sheetName val="GRES_2007_51"/>
      <sheetName val="эл_ст1"/>
      <sheetName val="ИТОГИ__по_Н,Р,Э,Q1"/>
      <sheetName val="2008_-20101"/>
      <sheetName val="Общий_свод_(2)1"/>
      <sheetName val="Сценарные_условия1"/>
      <sheetName val="Список_ДЗО1"/>
      <sheetName val="4_Закупка_электроэнергии1"/>
      <sheetName val="5_Производственная_программа1"/>
      <sheetName val="0_12"/>
      <sheetName val="2_12"/>
      <sheetName val="2_22"/>
      <sheetName val="6_12"/>
      <sheetName val="17_12"/>
      <sheetName val="24_12"/>
      <sheetName val="GRES_2007_52"/>
      <sheetName val="эл_ст2"/>
      <sheetName val="ИТОГИ__по_Н,Р,Э,Q2"/>
      <sheetName val="2008_-20102"/>
      <sheetName val="Общий_свод_(2)2"/>
      <sheetName val="Сценарные_условия2"/>
      <sheetName val="Список_ДЗО2"/>
      <sheetName val="4_Закупка_электроэнергии2"/>
      <sheetName val="5_Производственная_программа2"/>
      <sheetName val="Детализация"/>
      <sheetName val="Справочник затрат_СБ"/>
      <sheetName val="Financing"/>
      <sheetName val="Производство электроэнергии"/>
      <sheetName val="ПРОГНОЗ_1"/>
      <sheetName val="тар"/>
      <sheetName val="т1.15(смета8а)"/>
      <sheetName val="гтэс-24"/>
      <sheetName val="гтэс-72"/>
      <sheetName val="рвдс"/>
      <sheetName val="рвдс зм"/>
      <sheetName val="ртвс-1"/>
      <sheetName val="ртвс-2"/>
      <sheetName val="ртвс-3"/>
      <sheetName val="ртвс зм"/>
      <sheetName val="РТиЭС"/>
      <sheetName val="РЭС"/>
      <sheetName val="рэс зм"/>
      <sheetName val="Таз."/>
      <sheetName val="эмц"/>
      <sheetName val="всего"/>
      <sheetName val="Ис. данные эк"/>
      <sheetName val="Фин план"/>
      <sheetName val="Проценты"/>
      <sheetName val="35998"/>
      <sheetName val="44"/>
      <sheetName val="92"/>
      <sheetName val="94"/>
      <sheetName val="97"/>
      <sheetName val="Отчет"/>
      <sheetName val="Потребность в МТР"/>
      <sheetName val="EKDEB90"/>
      <sheetName val="П 4"/>
      <sheetName val="П 1"/>
      <sheetName val="П 21-1"/>
      <sheetName val="91 форма 2 1 полуг"/>
      <sheetName val="Настройки"/>
      <sheetName val="Общая"/>
      <sheetName val="даты"/>
      <sheetName val="продВ(I)"/>
      <sheetName val="навигация"/>
      <sheetName val="Т19.1"/>
      <sheetName val="Т1.1.1"/>
      <sheetName val="Т1.2.1"/>
      <sheetName val="Т3"/>
      <sheetName val="FGL BS data"/>
      <sheetName val="Эффект"/>
      <sheetName val="Вариант XIII (аренда ГТУ)"/>
      <sheetName val="Исход.инф."/>
      <sheetName val="9_32"/>
      <sheetName val="Омскэнерго_с_учетом_доп_2010_1"/>
      <sheetName val="ФЗП_20111"/>
      <sheetName val="_накладные_расходы1"/>
      <sheetName val="Коды_статей1"/>
      <sheetName val="%_транспортировки1"/>
      <sheetName val="ОС_до_40_т_р_2"/>
      <sheetName val="1_411_12"/>
      <sheetName val="31_08_20042"/>
      <sheetName val="расш__зарплаты_(к_9_1__9_1_1_)1"/>
      <sheetName val="СЗ-собственная_деятельность1"/>
      <sheetName val="Технич_лист1"/>
      <sheetName val="__транспортировки1"/>
      <sheetName val="ОС_до_40_т_р_3"/>
      <sheetName val="тех__нужды1"/>
      <sheetName val="соб__нужды1"/>
      <sheetName val="Титульный_лист_С-П1"/>
      <sheetName val="Справочник_затрат_СБ1"/>
      <sheetName val="9_31"/>
      <sheetName val="Омскэнерго_с_учетом_доп_2010_"/>
      <sheetName val="ФЗП_2011"/>
      <sheetName val="_накладные_расходы"/>
      <sheetName val="Коды_статей"/>
      <sheetName val="%_транспортировки"/>
      <sheetName val="ОС_до_40_т_р_"/>
      <sheetName val="1_411_11"/>
      <sheetName val="31_08_20041"/>
      <sheetName val="расш__зарплаты_(к_9_1__9_1_1_)_"/>
      <sheetName val="СЗ-собственная_деятельность"/>
      <sheetName val="Технич_лист"/>
      <sheetName val="__транспортировки"/>
      <sheetName val="ОС_до_40_т_р_1"/>
      <sheetName val="тех__нужды"/>
      <sheetName val="соб__нужды"/>
      <sheetName val="Титульный_лист_С-П"/>
      <sheetName val="Справочник_затрат_СБ"/>
      <sheetName val="0_13"/>
      <sheetName val="2_13"/>
      <sheetName val="2_23"/>
      <sheetName val="6_13"/>
      <sheetName val="17_13"/>
      <sheetName val="24_13"/>
      <sheetName val="Потребность_в_МТР"/>
      <sheetName val="эл_ст3"/>
      <sheetName val="GRES_2007_53"/>
      <sheetName val="ПС_рек"/>
      <sheetName val="ЛЭП_нов"/>
      <sheetName val="ИТОГИ__по_Н,Р,Э,Q3"/>
      <sheetName val="2008_-20103"/>
      <sheetName val="Общий_свод_(2)3"/>
      <sheetName val="Сценарные_условия3"/>
      <sheetName val="Список_ДЗО3"/>
      <sheetName val="4_Закупка_электроэнергии3"/>
      <sheetName val="5_Производственная_программа3"/>
      <sheetName val="valuations"/>
      <sheetName val="Транспортный"/>
      <sheetName val="Титульный"/>
      <sheetName val="ТС.Т"/>
      <sheetName val="TECH_VERTICAL"/>
      <sheetName val="ТС.К"/>
      <sheetName val="ТБО.К"/>
      <sheetName val="ВО.К"/>
      <sheetName val="TEHSHEET"/>
      <sheetName val="баланс1"/>
      <sheetName val="текущие цены"/>
      <sheetName val="Огл. Графиков"/>
      <sheetName val="рабочий"/>
      <sheetName val="окраска"/>
      <sheetName val="таблица"/>
      <sheetName val="Info"/>
      <sheetName val="Grouplist"/>
      <sheetName val="productlist"/>
      <sheetName val="TDSheet"/>
      <sheetName val="план 17"/>
      <sheetName val="Capex"/>
      <sheetName val="форма-прил к ф№1"/>
      <sheetName val="Pricelist"/>
      <sheetName val="дефляторы"/>
      <sheetName val="МетодыРасчета"/>
      <sheetName val="ОС_до_40_т_р__"/>
      <sheetName val="подготовка_кадров"/>
      <sheetName val="смета+расш_"/>
      <sheetName val="1_401_2"/>
      <sheetName val="Справ-к_БДР_выручка"/>
      <sheetName val="Справочник_ЦФО"/>
      <sheetName val="REESTR_MO"/>
      <sheetName val="Инструкция"/>
      <sheetName val="топливо2009"/>
      <sheetName val="2009"/>
      <sheetName val="P2"/>
      <sheetName val="сиз"/>
      <sheetName val="Титульный лист"/>
      <sheetName val="aje"/>
      <sheetName val="Резерв по отпускам"/>
      <sheetName val="исходные данные"/>
      <sheetName val="Расчет ФОТ"/>
      <sheetName val="Расчет тарифного коэф-та"/>
      <sheetName val="pr03"/>
      <sheetName val="2.Инфо"/>
      <sheetName val="МВЗ (92 сч.)_1 кв."/>
      <sheetName val="МВЗ (92 сч.)_2 кв."/>
      <sheetName val="МВЗ (92 сч.)_3 кв."/>
      <sheetName val="МВЗ (92 сч.)_4 кв."/>
      <sheetName val="ПФВ-0.5"/>
      <sheetName val="ПФВ-0.6"/>
      <sheetName val="XLR_NoRangeSheet"/>
      <sheetName val="ORGS"/>
      <sheetName val="Обнулить"/>
      <sheetName val="Форма"/>
      <sheetName val="Производство_электроэнергии"/>
      <sheetName val="т1_15(смета8а)"/>
      <sheetName val="План_Газпрома"/>
      <sheetName val="Тарифы__ЗН"/>
      <sheetName val="Тарифы__СК"/>
      <sheetName val="рвдс_зм"/>
      <sheetName val="ртвс_зм"/>
      <sheetName val="рэс_зм"/>
      <sheetName val="Таз_"/>
      <sheetName val="Ис__данные_эк"/>
      <sheetName val="Фин_план"/>
      <sheetName val="4.1"/>
    </sheetNames>
    <sheetDataSet>
      <sheetData sheetId="0">
        <row r="4">
          <cell r="A4" t="str">
            <v>РГК</v>
          </cell>
        </row>
      </sheetData>
      <sheetData sheetId="1">
        <row r="4">
          <cell r="A4" t="str">
            <v>РГК</v>
          </cell>
        </row>
      </sheetData>
      <sheetData sheetId="2" refreshError="1">
        <row r="4">
          <cell r="A4" t="str">
            <v>РГК</v>
          </cell>
        </row>
        <row r="10">
          <cell r="A10" t="str">
            <v>Станция-1</v>
          </cell>
        </row>
        <row r="11">
          <cell r="A11" t="str">
            <v>Станция-2</v>
          </cell>
        </row>
        <row r="19">
          <cell r="A19" t="str">
            <v>Уголь разреза-1</v>
          </cell>
        </row>
        <row r="20">
          <cell r="A20" t="str">
            <v>Уголь разреза-2</v>
          </cell>
        </row>
        <row r="26">
          <cell r="A26" t="str">
            <v>Торф</v>
          </cell>
        </row>
        <row r="27">
          <cell r="A27" t="str">
            <v>Сланцы</v>
          </cell>
        </row>
      </sheetData>
      <sheetData sheetId="3">
        <row r="4">
          <cell r="A4" t="str">
            <v>РГК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 ПП"/>
      <sheetName val="поясн. записка"/>
      <sheetName val="Паспорт ПП"/>
      <sheetName val="КС"/>
      <sheetName val="РЭ"/>
      <sheetName val="РЭ П "/>
      <sheetName val="РЭ МСК"/>
      <sheetName val="Объем"/>
      <sheetName val="ТКО v МСК"/>
      <sheetName val="ТКО m МСК"/>
      <sheetName val="ТКО v П"/>
      <sheetName val="ТКО m П"/>
      <sheetName val="Числ"/>
      <sheetName val="Смен"/>
      <sheetName val="ОПП"/>
      <sheetName val="АУП"/>
      <sheetName val="Р"/>
      <sheetName val="ФОТ МСК"/>
      <sheetName val="ФОТ П"/>
      <sheetName val="ИНД"/>
      <sheetName val="Прозв МСК"/>
      <sheetName val="Прозв П"/>
      <sheetName val="Инв МСК"/>
      <sheetName val="Инв П"/>
      <sheetName val="Перс"/>
      <sheetName val="Ком МСК"/>
      <sheetName val="Ком П"/>
      <sheetName val="ФИН"/>
      <sheetName val="%"/>
      <sheetName val="Адм"/>
      <sheetName val="ИНФ"/>
      <sheetName val="ПП"/>
      <sheetName val="Показатели эффективности"/>
      <sheetName val="ПП (утв)"/>
      <sheetName val="Титул НВ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C8">
            <v>1.0847199999999999</v>
          </cell>
        </row>
        <row r="10">
          <cell r="C10">
            <v>1.1281087999999999</v>
          </cell>
        </row>
        <row r="11">
          <cell r="C11">
            <v>1.1732331519999999</v>
          </cell>
        </row>
        <row r="13">
          <cell r="C13">
            <v>1.2436271411199999</v>
          </cell>
        </row>
        <row r="22">
          <cell r="C22">
            <v>0.97792694999999985</v>
          </cell>
        </row>
        <row r="23">
          <cell r="C23">
            <v>0.97988280389999982</v>
          </cell>
        </row>
        <row r="34">
          <cell r="C34">
            <v>1.119456</v>
          </cell>
        </row>
        <row r="35">
          <cell r="C35">
            <v>1.1642342400000001</v>
          </cell>
        </row>
        <row r="58">
          <cell r="C58">
            <v>1.069</v>
          </cell>
        </row>
        <row r="59">
          <cell r="C59">
            <v>1.14276099999999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. табл."/>
      <sheetName val="Мощность"/>
      <sheetName val="Отпуск ээ"/>
      <sheetName val="Аморт-я"/>
      <sheetName val="Зарплата"/>
      <sheetName val="Вспом. мат-лы"/>
      <sheetName val="Услуги"/>
      <sheetName val="Ремонт"/>
      <sheetName val="Кредиты"/>
      <sheetName val="Прочие затраты"/>
      <sheetName val="соцразвитие"/>
      <sheetName val="Лист13"/>
      <sheetName val="Лист14"/>
      <sheetName val="Лист15"/>
      <sheetName val="Лист16"/>
      <sheetName val="ИТОГИ  по Н,Р,Э,Q"/>
      <sheetName val="Справочники"/>
      <sheetName val="Заголовок"/>
      <sheetName val="Закупки"/>
      <sheetName val="эл ст"/>
      <sheetName val="Макро"/>
      <sheetName val="6"/>
      <sheetName val="Производство электроэнергии"/>
      <sheetName val="10"/>
      <sheetName val="11"/>
      <sheetName val="12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7"/>
      <sheetName val="28.3"/>
      <sheetName val="29"/>
      <sheetName val="7"/>
      <sheetName val="1.1"/>
      <sheetName val="1.2"/>
      <sheetName val="14"/>
      <sheetName val="16"/>
      <sheetName val="18.2"/>
      <sheetName val="18"/>
      <sheetName val="2.2"/>
      <sheetName val="20.1"/>
      <sheetName val="21.3"/>
      <sheetName val="22"/>
      <sheetName val="23"/>
      <sheetName val="24"/>
      <sheetName val="24.1"/>
      <sheetName val="25.1"/>
      <sheetName val="25"/>
      <sheetName val="26"/>
      <sheetName val="28.1"/>
      <sheetName val="28.2"/>
      <sheetName val="28"/>
      <sheetName val="3"/>
      <sheetName val="4"/>
      <sheetName val="5"/>
      <sheetName val="8"/>
      <sheetName val="9"/>
      <sheetName val="P2.1"/>
      <sheetName val="P2.2"/>
      <sheetName val="Константы"/>
      <sheetName val="инвестиции 2007"/>
      <sheetName val="УЗ-22(2002)"/>
      <sheetName val="УЗ-21(1кв.) (2)"/>
      <sheetName val="УЗ-21(2002)"/>
      <sheetName val="УЗ-22(3кв.) (2)"/>
      <sheetName val="Калькуляция кв"/>
      <sheetName val="Balance Sheet"/>
      <sheetName val="1997"/>
      <sheetName val="1998"/>
      <sheetName val="9-1"/>
      <sheetName val="хар-ка земли 1 "/>
      <sheetName val="Коррект"/>
      <sheetName val="факт 2009 года"/>
      <sheetName val="Факт 2010 года"/>
      <sheetName val="План на 2011 год"/>
      <sheetName val="Свод__табл_"/>
      <sheetName val="Отпуск_ээ"/>
      <sheetName val="Вспом__мат-лы"/>
      <sheetName val="Прочие_затраты"/>
      <sheetName val="ИТОГИ__по_Н,Р,Э,Q"/>
      <sheetName val="эл_ст"/>
      <sheetName val="УЗ-21(1кв_)_(2)"/>
      <sheetName val="УЗ-22(3кв_)_(2)"/>
      <sheetName val="Производство_электроэнергии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18_2"/>
      <sheetName val="2_2"/>
      <sheetName val="20_1"/>
      <sheetName val="21_3"/>
      <sheetName val="24_1"/>
      <sheetName val="25_1"/>
      <sheetName val="28_1"/>
      <sheetName val="28_2"/>
      <sheetName val="P2_1"/>
      <sheetName val="P2_2"/>
      <sheetName val="инвестиции_2007"/>
      <sheetName val="Калькуляция_кв"/>
      <sheetName val="Balance_Sheet"/>
      <sheetName val="Классификатор1"/>
      <sheetName val="Приложение 1"/>
      <sheetName val="1.11"/>
      <sheetName val="СписочнаяЧисленность"/>
      <sheetName val="Temp_TOV"/>
      <sheetName val="ф.2 за 4 кв.2005"/>
      <sheetName val="БФ-2-8-П"/>
      <sheetName val="FEK 2002.Н"/>
      <sheetName val="Приложение 2.1"/>
      <sheetName val="ГоГРЭС"/>
      <sheetName val="19"/>
      <sheetName val="0"/>
      <sheetName val="1"/>
      <sheetName val="15"/>
      <sheetName val="17.1"/>
      <sheetName val="17"/>
      <sheetName val="20"/>
      <sheetName val="21"/>
      <sheetName val="30"/>
      <sheetName val="ГСМ_УР"/>
      <sheetName val="Услуги ПХ"/>
      <sheetName val="НЗП_УР"/>
      <sheetName val="ЭЭ_УР"/>
      <sheetName val="INV_KR"/>
      <sheetName val="ГСМ_РОК"/>
      <sheetName val="НЗП_РОК"/>
      <sheetName val="ПП"/>
      <sheetName val="ремонты_РОК"/>
      <sheetName val="Ээ_РОК"/>
      <sheetName val="Лист7"/>
      <sheetName val="БДДС"/>
      <sheetName val="БЮДЖЕТ"/>
      <sheetName val="Титульный лист С-П"/>
      <sheetName val="2002(v1)"/>
      <sheetName val="ФИНПЛАН"/>
      <sheetName val="13"/>
      <sheetName val="обслуживание"/>
      <sheetName val="SHPZ"/>
      <sheetName val=" накладные расходы"/>
      <sheetName val="Table"/>
      <sheetName val="Справочник"/>
      <sheetName val="Ожид ФР"/>
      <sheetName val="жилой фонд"/>
      <sheetName val="Справ"/>
      <sheetName val="даты"/>
      <sheetName val="Фин план"/>
      <sheetName val="Списки"/>
      <sheetName val="Свод__табл_1"/>
      <sheetName val="Отпуск_ээ1"/>
      <sheetName val="Вспом__мат-лы1"/>
      <sheetName val="Прочие_затраты1"/>
      <sheetName val="ИТОГИ__по_Н,Р,Э,Q1"/>
      <sheetName val="эл_ст1"/>
      <sheetName val="Производство_электроэнергии1"/>
      <sheetName val="18_11"/>
      <sheetName val="19_1_11"/>
      <sheetName val="19_1_21"/>
      <sheetName val="19_21"/>
      <sheetName val="2_11"/>
      <sheetName val="21_11"/>
      <sheetName val="21_2_11"/>
      <sheetName val="21_2_21"/>
      <sheetName val="21_41"/>
      <sheetName val="28_31"/>
      <sheetName val="1_11"/>
      <sheetName val="1_21"/>
      <sheetName val="18_21"/>
      <sheetName val="2_21"/>
      <sheetName val="20_11"/>
      <sheetName val="21_31"/>
      <sheetName val="24_11"/>
      <sheetName val="25_11"/>
      <sheetName val="28_11"/>
      <sheetName val="28_21"/>
      <sheetName val="P2_11"/>
      <sheetName val="P2_21"/>
      <sheetName val="УЗ-21(1кв_)_(2)1"/>
      <sheetName val="УЗ-22(3кв_)_(2)1"/>
      <sheetName val="Калькуляция_кв1"/>
      <sheetName val="Balance_Sheet1"/>
      <sheetName val="инвестиции_20071"/>
      <sheetName val="хар-ка_земли_1_"/>
      <sheetName val="Приложение_1"/>
      <sheetName val="факт_2009_года"/>
      <sheetName val="Факт_2010_года"/>
      <sheetName val="План_на_2011_год"/>
      <sheetName val="1_111"/>
      <sheetName val="ф_2_за_4_кв_2005"/>
      <sheetName val="FEK_2002_Н"/>
      <sheetName val="Приложение_2_1"/>
      <sheetName val="17_1"/>
      <sheetName val="Услуги_ПХ"/>
      <sheetName val="Титульный_лист_С-П"/>
      <sheetName val="_накладные_расходы"/>
      <sheetName val="Ожид_ФР"/>
      <sheetName val="жилой_фонд"/>
      <sheetName val="Фин_план"/>
      <sheetName val="Свод__табл_2"/>
      <sheetName val="Отпуск_ээ2"/>
      <sheetName val="Вспом__мат-лы2"/>
      <sheetName val="Прочие_затраты2"/>
      <sheetName val="ИТОГИ__по_Н,Р,Э,Q2"/>
      <sheetName val="эл_ст2"/>
      <sheetName val="Производство_электроэнергии2"/>
      <sheetName val="18_12"/>
      <sheetName val="19_1_12"/>
      <sheetName val="19_1_22"/>
      <sheetName val="19_22"/>
      <sheetName val="2_12"/>
      <sheetName val="21_12"/>
      <sheetName val="21_2_12"/>
      <sheetName val="21_2_22"/>
      <sheetName val="21_42"/>
      <sheetName val="28_32"/>
      <sheetName val="1_12"/>
      <sheetName val="1_22"/>
      <sheetName val="18_22"/>
      <sheetName val="2_22"/>
      <sheetName val="20_12"/>
      <sheetName val="21_32"/>
      <sheetName val="24_12"/>
      <sheetName val="25_12"/>
      <sheetName val="28_12"/>
      <sheetName val="28_22"/>
      <sheetName val="P2_12"/>
      <sheetName val="P2_22"/>
      <sheetName val="УЗ-21(1кв_)_(2)2"/>
      <sheetName val="УЗ-22(3кв_)_(2)2"/>
      <sheetName val="Калькуляция_кв2"/>
      <sheetName val="Balance_Sheet2"/>
      <sheetName val="инвестиции_20072"/>
      <sheetName val="хар-ка_земли_1_1"/>
      <sheetName val="Приложение_11"/>
      <sheetName val="факт_2009_года1"/>
      <sheetName val="Факт_2010_года1"/>
      <sheetName val="План_на_2011_год1"/>
      <sheetName val="1_112"/>
      <sheetName val="ф_2_за_4_кв_20051"/>
      <sheetName val="FEK_2002_Н1"/>
      <sheetName val="Приложение_2_11"/>
      <sheetName val="17_11"/>
      <sheetName val="Услуги_ПХ1"/>
      <sheetName val="Титульный_лист_С-П1"/>
      <sheetName val="_накладные_расходы1"/>
      <sheetName val="Ожид_ФР1"/>
      <sheetName val="жилой_фонд1"/>
      <sheetName val="Фин_план1"/>
      <sheetName val="Свод__табл_3"/>
      <sheetName val="Отпуск_ээ3"/>
      <sheetName val="Вспом__мат-лы3"/>
      <sheetName val="Прочие_затраты3"/>
      <sheetName val="ИТОГИ__по_Н,Р,Э,Q3"/>
      <sheetName val="эл_ст3"/>
      <sheetName val="Производство_электроэнергии3"/>
      <sheetName val="18_13"/>
      <sheetName val="19_1_13"/>
      <sheetName val="19_1_23"/>
      <sheetName val="19_23"/>
      <sheetName val="2_13"/>
      <sheetName val="21_13"/>
      <sheetName val="21_2_13"/>
      <sheetName val="21_2_23"/>
      <sheetName val="21_43"/>
      <sheetName val="28_33"/>
      <sheetName val="1_13"/>
      <sheetName val="1_23"/>
      <sheetName val="18_23"/>
      <sheetName val="2_23"/>
      <sheetName val="20_13"/>
      <sheetName val="21_33"/>
      <sheetName val="24_13"/>
      <sheetName val="25_13"/>
      <sheetName val="28_13"/>
      <sheetName val="28_23"/>
      <sheetName val="P2_13"/>
      <sheetName val="P2_23"/>
      <sheetName val="УЗ-21(1кв_)_(2)3"/>
      <sheetName val="УЗ-22(3кв_)_(2)3"/>
      <sheetName val="Калькуляция_кв3"/>
      <sheetName val="Balance_Sheet3"/>
      <sheetName val="инвестиции_20073"/>
      <sheetName val="хар-ка_земли_1_2"/>
      <sheetName val="Приложение_12"/>
      <sheetName val="факт_2009_года2"/>
      <sheetName val="Факт_2010_года2"/>
      <sheetName val="План_на_2011_год2"/>
      <sheetName val="1_113"/>
      <sheetName val="ф_2_за_4_кв_20052"/>
      <sheetName val="FEK_2002_Н2"/>
      <sheetName val="Приложение_2_12"/>
      <sheetName val="17_12"/>
      <sheetName val="Услуги_ПХ2"/>
      <sheetName val="Титульный_лист_С-П2"/>
      <sheetName val="_накладные_расходы2"/>
      <sheetName val="Ожид_ФР2"/>
      <sheetName val="жилой_фонд2"/>
      <sheetName val="Фин_план2"/>
      <sheetName val="ИТ-бюджет"/>
      <sheetName val="sapactivexlhiddensheet"/>
      <sheetName val="ГПУ"/>
      <sheetName val="ДРЭУ"/>
      <sheetName val="МП"/>
      <sheetName val="МСЧ"/>
      <sheetName val="НГДУ"/>
      <sheetName val="РМУ"/>
      <sheetName val="РЭУ"/>
      <sheetName val="СБ"/>
      <sheetName val="СРТ"/>
      <sheetName val="УА"/>
      <sheetName val="УГРиЛМ"/>
      <sheetName val="УИиРС"/>
      <sheetName val="УИТ"/>
      <sheetName val="УНИПР"/>
      <sheetName val="УОМ"/>
      <sheetName val="УСО"/>
      <sheetName val="УТС"/>
      <sheetName val="УТТиСТ"/>
      <sheetName val="ЯРЭУ"/>
      <sheetName val="ЯСК"/>
      <sheetName val="Коды статей"/>
      <sheetName val="Лист1"/>
      <sheetName val="Тарифы _ЗН"/>
      <sheetName val="Тарифы _СК"/>
      <sheetName val="Дебет_Кредит"/>
      <sheetName val="2007"/>
      <sheetName val="План Газпрома"/>
      <sheetName val="Исходные данные и тариф ЭЛЕКТР"/>
      <sheetName val="ETС"/>
      <sheetName val="Детализация"/>
      <sheetName val="Справочник затрат_СБ"/>
      <sheetName val="Лизинг"/>
      <sheetName val="CTN"/>
      <sheetName val="TC"/>
      <sheetName val="Data"/>
      <sheetName val="Cover"/>
      <sheetName val="FES"/>
      <sheetName val="расшифровка"/>
      <sheetName val="июнь9"/>
      <sheetName val="исходные данные"/>
      <sheetName val="Исходные"/>
      <sheetName val="Номенклатура"/>
      <sheetName val="расчет тарифов"/>
      <sheetName val="свод"/>
      <sheetName val="продВ(I)"/>
      <sheetName val="У-Алд_наслегаХранение"/>
      <sheetName val="РСД ИА "/>
      <sheetName val="Проценты"/>
      <sheetName val="1.19.1 произв тэ"/>
      <sheetName val="01-02 (БДиР Общества)"/>
      <sheetName val="Настр"/>
      <sheetName val="t_настройки"/>
      <sheetName val="Внеш Совме"/>
      <sheetName val="AddList"/>
      <sheetName val="AddList "/>
      <sheetName val="TEHSHEET"/>
      <sheetName val="Стоимость ЭЭ"/>
      <sheetName val="Standard"/>
      <sheetName val="Pricelist"/>
      <sheetName val="Контрагенты"/>
      <sheetName val="Расчёт НВВ по RAB"/>
      <sheetName val="ОХЗ КТС"/>
      <sheetName val="Стр1"/>
      <sheetName val="Список"/>
      <sheetName val="sverxtip"/>
      <sheetName val="EKDEB90"/>
      <sheetName val="УЗ-21(2002):УЗ-22(3кв.) (2)"/>
      <sheetName val="Закупки центр"/>
      <sheetName val="Выгрузка"/>
      <sheetName val="Данные ОАО"/>
      <sheetName val="Прил1"/>
      <sheetName val="лист"/>
      <sheetName val="навигация"/>
      <sheetName val="т3"/>
      <sheetName val="содержание2"/>
      <sheetName val="БФ-2-13-П"/>
      <sheetName val="МО"/>
      <sheetName val="лист2"/>
      <sheetName val="на 1 тут"/>
      <sheetName val="IS-$"/>
      <sheetName val="гр5(о)"/>
      <sheetName val="регионы"/>
      <sheetName val="Свод__табл_4"/>
      <sheetName val="Отпуск_ээ4"/>
      <sheetName val="Вспом__мат-лы4"/>
      <sheetName val="Прочие_затраты4"/>
      <sheetName val="ИТОГИ__по_Н,Р,Э,Q4"/>
      <sheetName val="эл_ст4"/>
      <sheetName val="Производство_электроэнергии4"/>
      <sheetName val="Balance_Sheet4"/>
      <sheetName val="Калькуляция_кв4"/>
      <sheetName val="18_14"/>
      <sheetName val="19_1_14"/>
      <sheetName val="19_1_24"/>
      <sheetName val="19_24"/>
      <sheetName val="2_14"/>
      <sheetName val="21_14"/>
      <sheetName val="21_2_14"/>
      <sheetName val="21_2_24"/>
      <sheetName val="21_44"/>
      <sheetName val="28_34"/>
      <sheetName val="1_14"/>
      <sheetName val="1_24"/>
      <sheetName val="18_24"/>
      <sheetName val="2_24"/>
      <sheetName val="20_14"/>
      <sheetName val="21_34"/>
      <sheetName val="24_14"/>
      <sheetName val="25_14"/>
      <sheetName val="28_14"/>
      <sheetName val="28_24"/>
      <sheetName val="P2_14"/>
      <sheetName val="P2_24"/>
      <sheetName val="инвестиции_20074"/>
      <sheetName val="УЗ-21(1кв_)_(2)4"/>
      <sheetName val="УЗ-22(3кв_)_(2)4"/>
      <sheetName val="AddList_"/>
      <sheetName val="Приложение_13"/>
      <sheetName val="Титульный_лист_С-П3"/>
      <sheetName val="хар-ка_земли_1_3"/>
      <sheetName val="факт_2009_года3"/>
      <sheetName val="Факт_2010_года3"/>
      <sheetName val="План_на_2011_год3"/>
      <sheetName val="1_114"/>
      <sheetName val="ф_2_за_4_кв_20053"/>
      <sheetName val="FEK_2002_Н3"/>
      <sheetName val="Приложение_2_13"/>
      <sheetName val="жилой_фонд3"/>
      <sheetName val="17_13"/>
      <sheetName val="Услуги_ПХ3"/>
      <sheetName val="_накладные_расходы3"/>
      <sheetName val="Ожид_ФР3"/>
      <sheetName val="Фин_план3"/>
      <sheetName val="Исходные_данные_и_тариф_ЭЛЕКТР"/>
      <sheetName val="Справочник_затрат_СБ"/>
      <sheetName val="Коды_статей"/>
      <sheetName val="1_19_1_произв_тэ"/>
      <sheetName val="расчет_тарифов"/>
      <sheetName val="Внеш_Совме"/>
      <sheetName val="Договоры"/>
      <sheetName val="ОПФ"/>
      <sheetName val="ДДС_Статьи"/>
      <sheetName val="коэфф"/>
      <sheetName val="сценарные условия ОГК"/>
      <sheetName val="Титульный"/>
      <sheetName val="баланс энергии"/>
      <sheetName val="ремонты 2010"/>
      <sheetName val="общеэксплуатационные"/>
      <sheetName val="п.1.20. расшифровка квл 2010"/>
      <sheetName val="соц характер"/>
      <sheetName val="баланс мощности"/>
      <sheetName val="амортизация по уровням напряжен"/>
      <sheetName val="п.1.16. оплата труда"/>
      <sheetName val="сводная ремонт"/>
      <sheetName val="проч.прямые"/>
      <sheetName val="цеховые"/>
      <sheetName val="квл сводная"/>
      <sheetName val="н на им"/>
      <sheetName val="п.1.18. калькуляция"/>
      <sheetName val="п.1.21 прибыль"/>
      <sheetName val="п.1.24"/>
      <sheetName val="п.1.25"/>
      <sheetName val="п2.1"/>
      <sheetName val="п.1.17"/>
      <sheetName val="материалы"/>
      <sheetName val="Свод__табл_5"/>
      <sheetName val="Отпуск_ээ5"/>
      <sheetName val="Вспом__мат-лы5"/>
      <sheetName val="Прочие_затраты5"/>
      <sheetName val="ИТОГИ__по_Н,Р,Э,Q5"/>
      <sheetName val="эл_ст5"/>
      <sheetName val="Производство_электроэнергии5"/>
      <sheetName val="Калькуляция_кв5"/>
      <sheetName val="Balance_Sheet5"/>
      <sheetName val="18_15"/>
      <sheetName val="19_1_15"/>
      <sheetName val="19_1_25"/>
      <sheetName val="19_25"/>
      <sheetName val="2_15"/>
      <sheetName val="21_15"/>
      <sheetName val="21_2_15"/>
      <sheetName val="21_2_25"/>
      <sheetName val="21_45"/>
      <sheetName val="28_35"/>
      <sheetName val="1_15"/>
      <sheetName val="1_25"/>
      <sheetName val="18_25"/>
      <sheetName val="2_25"/>
      <sheetName val="20_15"/>
      <sheetName val="21_35"/>
      <sheetName val="24_15"/>
      <sheetName val="25_15"/>
      <sheetName val="28_15"/>
      <sheetName val="28_25"/>
      <sheetName val="P2_15"/>
      <sheetName val="P2_25"/>
      <sheetName val="инвестиции_20075"/>
      <sheetName val="УЗ-21(1кв_)_(2)5"/>
      <sheetName val="УЗ-22(3кв_)_(2)5"/>
      <sheetName val="Приложение_14"/>
      <sheetName val="Титульный_лист_С-П4"/>
      <sheetName val="хар-ка_земли_1_4"/>
      <sheetName val="факт_2009_года4"/>
      <sheetName val="Факт_2010_года4"/>
      <sheetName val="План_на_2011_год4"/>
      <sheetName val="1_115"/>
      <sheetName val="ф_2_за_4_кв_20054"/>
      <sheetName val="FEK_2002_Н4"/>
      <sheetName val="Приложение_2_14"/>
      <sheetName val="жилой_фонд4"/>
      <sheetName val="17_14"/>
      <sheetName val="Услуги_ПХ4"/>
      <sheetName val="_накладные_расходы4"/>
      <sheetName val="Ожид_ФР4"/>
      <sheetName val="Фин_план4"/>
      <sheetName val="Исходные_данные_и_тариф_ЭЛЕКТР1"/>
      <sheetName val="Справочник_затрат_СБ1"/>
      <sheetName val="Коды_статей1"/>
      <sheetName val="исходные_данные1"/>
      <sheetName val="Тарифы__ЗН1"/>
      <sheetName val="Тарифы__СК1"/>
      <sheetName val="расчет_тарифов1"/>
      <sheetName val="РСД_ИА_1"/>
      <sheetName val="AddList_1"/>
      <sheetName val="1_19_1_произв_тэ1"/>
      <sheetName val="План_Газпрома1"/>
      <sheetName val="01-02_(БДиР_Общества)1"/>
      <sheetName val="Внеш_Совме1"/>
      <sheetName val="исходные_данные"/>
      <sheetName val="Тарифы__ЗН"/>
      <sheetName val="Тарифы__СК"/>
      <sheetName val="РСД_ИА_"/>
      <sheetName val="План_Газпрома"/>
      <sheetName val="01-02_(БДиР_Общества)"/>
      <sheetName val="Свод__табл_6"/>
      <sheetName val="Отпуск_ээ6"/>
      <sheetName val="Вспом__мат-лы6"/>
      <sheetName val="Прочие_затраты6"/>
      <sheetName val="ИТОГИ__по_Н,Р,Э,Q6"/>
      <sheetName val="эл_ст6"/>
      <sheetName val="Производство_электроэнергии6"/>
      <sheetName val="Калькуляция_кв6"/>
      <sheetName val="Balance_Sheet6"/>
      <sheetName val="18_16"/>
      <sheetName val="19_1_16"/>
      <sheetName val="19_1_26"/>
      <sheetName val="19_26"/>
      <sheetName val="2_16"/>
      <sheetName val="21_16"/>
      <sheetName val="21_2_16"/>
      <sheetName val="21_2_26"/>
      <sheetName val="21_46"/>
      <sheetName val="28_36"/>
      <sheetName val="1_16"/>
      <sheetName val="1_26"/>
      <sheetName val="18_26"/>
      <sheetName val="2_26"/>
      <sheetName val="20_16"/>
      <sheetName val="21_36"/>
      <sheetName val="24_16"/>
      <sheetName val="25_16"/>
      <sheetName val="28_16"/>
      <sheetName val="28_26"/>
      <sheetName val="P2_16"/>
      <sheetName val="P2_26"/>
      <sheetName val="инвестиции_20076"/>
      <sheetName val="УЗ-21(1кв_)_(2)6"/>
      <sheetName val="УЗ-22(3кв_)_(2)6"/>
      <sheetName val="Приложение_15"/>
      <sheetName val="Титульный_лист_С-П5"/>
      <sheetName val="хар-ка_земли_1_5"/>
      <sheetName val="факт_2009_года5"/>
      <sheetName val="Факт_2010_года5"/>
      <sheetName val="План_на_2011_год5"/>
      <sheetName val="1_116"/>
      <sheetName val="ф_2_за_4_кв_20055"/>
      <sheetName val="FEK_2002_Н5"/>
      <sheetName val="Приложение_2_15"/>
      <sheetName val="жилой_фонд5"/>
      <sheetName val="17_15"/>
      <sheetName val="Услуги_ПХ5"/>
      <sheetName val="_накладные_расходы5"/>
      <sheetName val="Ожид_ФР5"/>
      <sheetName val="Фин_план5"/>
      <sheetName val="Исходные_данные_и_тариф_ЭЛЕКТР2"/>
      <sheetName val="Справочник_затрат_СБ2"/>
      <sheetName val="Коды_статей2"/>
      <sheetName val="исходные_данные2"/>
      <sheetName val="Тарифы__ЗН2"/>
      <sheetName val="Тарифы__СК2"/>
      <sheetName val="расчет_тарифов2"/>
      <sheetName val="РСД_ИА_2"/>
      <sheetName val="AddList_2"/>
      <sheetName val="1_19_1_произв_тэ2"/>
      <sheetName val="План_Газпрома2"/>
      <sheetName val="01-02_(БДиР_Общества)2"/>
      <sheetName val="Внеш_Совме2"/>
      <sheetName val="мониторинг"/>
      <sheetName val="Индексы "/>
      <sheetName val="баланс1"/>
      <sheetName val="REESTR_MO"/>
      <sheetName val="Инструкция"/>
      <sheetName val="TECHSHEET"/>
      <sheetName val="таблица"/>
      <sheetName val="Заявка ГВК ВО 2014"/>
      <sheetName val="Заявка ГВК ВС 2014"/>
      <sheetName val="Огл. Графиков"/>
      <sheetName val="рабочий"/>
      <sheetName val="Текущие цены"/>
      <sheetName val="окраска"/>
      <sheetName val="Рейтинг"/>
      <sheetName val="[FEK 2002.Н.xls][FEK 2002.Н.xls"/>
      <sheetName val="транспортный налог"/>
      <sheetName val=" квл 2012-2014 "/>
      <sheetName val="УПХ"/>
      <sheetName val="Транспортн"/>
      <sheetName val="Страхов"/>
      <sheetName val="П.1.16. оплата труда ОПР"/>
      <sheetName val="Амортизация по уровням напр-я"/>
      <sheetName val="все"/>
      <sheetName val="_Скрытый"/>
      <sheetName val="Сводная ЭЛЦЕХ"/>
      <sheetName val="Сводная КТЦ"/>
      <sheetName val="ремонт кровли гл.корпуса"/>
      <sheetName val="ремонт зд.электрофильтров"/>
      <sheetName val="Сводная ТАИ"/>
      <sheetName val="Покрытие пастой"/>
      <sheetName val="ГВС 2014"/>
      <sheetName val="Предприятие"/>
      <sheetName val="31.08.2004"/>
      <sheetName val="ф17"/>
      <sheetName val="ф20"/>
      <sheetName val="ф18"/>
      <sheetName val="сиз"/>
      <sheetName val="ээ"/>
      <sheetName val="6 Списки"/>
      <sheetName val="ras bs"/>
      <sheetName val="топливо2009"/>
      <sheetName val="2009"/>
      <sheetName val="ИД2016"/>
      <sheetName val="A"/>
      <sheetName val="Проводки_02"/>
      <sheetName val="АКРасч"/>
      <sheetName val="valuations"/>
      <sheetName val="Форма сетевой график ЭРСБ"/>
      <sheetName val="ф19"/>
      <sheetName val="ф4"/>
      <sheetName val="ф5"/>
      <sheetName val="ф6"/>
      <sheetName val="ф7"/>
      <sheetName val="ф8"/>
      <sheetName val="ф9"/>
      <sheetName val="ф9(замена)"/>
      <sheetName val="ф16"/>
      <sheetName val="МАТЕР.433,452"/>
      <sheetName val="ПФВ-0.5"/>
      <sheetName val="ПФВ-0.6"/>
      <sheetName val="2.11.4.нал  на имущ2011(не удал"/>
      <sheetName val="(2.7.страх)"/>
      <sheetName val="Исходные_данные_㤁撄_xdc00_啍䀂᲌耏Ბ㌼쀗⾐؂_x0000_"/>
      <sheetName val="AP_MVT"/>
      <sheetName val="CH_ACC"/>
      <sheetName val="Info"/>
      <sheetName val="Grouplist"/>
      <sheetName val="эл.энергия"/>
      <sheetName val="Свод расчет"/>
      <sheetName val="Дебиторы"/>
      <sheetName val="НФИк"/>
      <sheetName val="УЗ-21(1кв])_(2)1"/>
      <sheetName val="P2"/>
    </sheetNames>
    <sheetDataSet>
      <sheetData sheetId="0">
        <row r="2">
          <cell r="A2">
            <v>1.0489999999999999</v>
          </cell>
        </row>
      </sheetData>
      <sheetData sheetId="1">
        <row r="2">
          <cell r="A2">
            <v>1.0489999999999999</v>
          </cell>
        </row>
      </sheetData>
      <sheetData sheetId="2">
        <row r="2">
          <cell r="A2">
            <v>1.0489999999999999</v>
          </cell>
        </row>
      </sheetData>
      <sheetData sheetId="3">
        <row r="2">
          <cell r="A2">
            <v>1.0489999999999999</v>
          </cell>
        </row>
      </sheetData>
      <sheetData sheetId="4">
        <row r="2">
          <cell r="A2">
            <v>1.0489999999999999</v>
          </cell>
        </row>
      </sheetData>
      <sheetData sheetId="5">
        <row r="2">
          <cell r="A2">
            <v>1.0489999999999999</v>
          </cell>
        </row>
      </sheetData>
      <sheetData sheetId="6">
        <row r="2">
          <cell r="A2">
            <v>1.0489999999999999</v>
          </cell>
        </row>
      </sheetData>
      <sheetData sheetId="7">
        <row r="2">
          <cell r="A2">
            <v>1.0489999999999999</v>
          </cell>
        </row>
      </sheetData>
      <sheetData sheetId="8">
        <row r="2">
          <cell r="A2">
            <v>1.0489999999999999</v>
          </cell>
        </row>
      </sheetData>
      <sheetData sheetId="9">
        <row r="2">
          <cell r="A2">
            <v>1.0489999999999999</v>
          </cell>
        </row>
      </sheetData>
      <sheetData sheetId="10">
        <row r="2">
          <cell r="A2">
            <v>1.0489999999999999</v>
          </cell>
        </row>
      </sheetData>
      <sheetData sheetId="11" refreshError="1">
        <row r="2">
          <cell r="A2">
            <v>1.0489999999999999</v>
          </cell>
          <cell r="B2">
            <v>1.0860000000000001</v>
          </cell>
          <cell r="C2">
            <v>1.091</v>
          </cell>
          <cell r="D2">
            <v>1.1240000000000001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2">
          <cell r="A2">
            <v>1.0489999999999999</v>
          </cell>
        </row>
      </sheetData>
      <sheetData sheetId="402">
        <row r="2">
          <cell r="A2">
            <v>1.0489999999999999</v>
          </cell>
        </row>
      </sheetData>
      <sheetData sheetId="403">
        <row r="2">
          <cell r="A2">
            <v>1.0489999999999999</v>
          </cell>
        </row>
      </sheetData>
      <sheetData sheetId="404">
        <row r="2">
          <cell r="A2">
            <v>1.0489999999999999</v>
          </cell>
        </row>
      </sheetData>
      <sheetData sheetId="405">
        <row r="2">
          <cell r="A2">
            <v>1.0489999999999999</v>
          </cell>
        </row>
      </sheetData>
      <sheetData sheetId="406">
        <row r="2">
          <cell r="A2">
            <v>1.0489999999999999</v>
          </cell>
        </row>
      </sheetData>
      <sheetData sheetId="407">
        <row r="2">
          <cell r="A2">
            <v>1.0489999999999999</v>
          </cell>
        </row>
      </sheetData>
      <sheetData sheetId="408">
        <row r="2">
          <cell r="A2">
            <v>1.0489999999999999</v>
          </cell>
        </row>
      </sheetData>
      <sheetData sheetId="409">
        <row r="2">
          <cell r="A2">
            <v>1.0489999999999999</v>
          </cell>
        </row>
      </sheetData>
      <sheetData sheetId="410">
        <row r="2">
          <cell r="A2">
            <v>1.0489999999999999</v>
          </cell>
        </row>
      </sheetData>
      <sheetData sheetId="411">
        <row r="2">
          <cell r="A2">
            <v>1.0489999999999999</v>
          </cell>
        </row>
      </sheetData>
      <sheetData sheetId="412">
        <row r="2">
          <cell r="A2">
            <v>1.0489999999999999</v>
          </cell>
        </row>
      </sheetData>
      <sheetData sheetId="413">
        <row r="2">
          <cell r="A2">
            <v>1.0489999999999999</v>
          </cell>
        </row>
      </sheetData>
      <sheetData sheetId="414">
        <row r="2">
          <cell r="A2">
            <v>1.0489999999999999</v>
          </cell>
        </row>
      </sheetData>
      <sheetData sheetId="415">
        <row r="2">
          <cell r="A2">
            <v>1.0489999999999999</v>
          </cell>
        </row>
      </sheetData>
      <sheetData sheetId="416">
        <row r="2">
          <cell r="A2">
            <v>1.0489999999999999</v>
          </cell>
        </row>
      </sheetData>
      <sheetData sheetId="417">
        <row r="2">
          <cell r="A2">
            <v>1.0489999999999999</v>
          </cell>
        </row>
      </sheetData>
      <sheetData sheetId="418">
        <row r="2">
          <cell r="A2">
            <v>1.0489999999999999</v>
          </cell>
        </row>
      </sheetData>
      <sheetData sheetId="419">
        <row r="2">
          <cell r="A2">
            <v>1.0489999999999999</v>
          </cell>
        </row>
      </sheetData>
      <sheetData sheetId="420">
        <row r="2">
          <cell r="A2">
            <v>1.0489999999999999</v>
          </cell>
        </row>
      </sheetData>
      <sheetData sheetId="421">
        <row r="2">
          <cell r="A2">
            <v>1.0489999999999999</v>
          </cell>
        </row>
      </sheetData>
      <sheetData sheetId="422">
        <row r="2">
          <cell r="A2">
            <v>1.0489999999999999</v>
          </cell>
        </row>
      </sheetData>
      <sheetData sheetId="423">
        <row r="2">
          <cell r="A2">
            <v>1.0489999999999999</v>
          </cell>
        </row>
      </sheetData>
      <sheetData sheetId="424">
        <row r="2">
          <cell r="A2">
            <v>1.0489999999999999</v>
          </cell>
        </row>
      </sheetData>
      <sheetData sheetId="425">
        <row r="2">
          <cell r="A2">
            <v>1.0489999999999999</v>
          </cell>
        </row>
      </sheetData>
      <sheetData sheetId="426">
        <row r="2">
          <cell r="A2">
            <v>1.0489999999999999</v>
          </cell>
        </row>
      </sheetData>
      <sheetData sheetId="427">
        <row r="2">
          <cell r="A2">
            <v>1.0489999999999999</v>
          </cell>
        </row>
      </sheetData>
      <sheetData sheetId="428">
        <row r="2">
          <cell r="A2">
            <v>1.0489999999999999</v>
          </cell>
        </row>
      </sheetData>
      <sheetData sheetId="429">
        <row r="2">
          <cell r="A2">
            <v>1.0489999999999999</v>
          </cell>
        </row>
      </sheetData>
      <sheetData sheetId="430">
        <row r="2">
          <cell r="A2">
            <v>1.0489999999999999</v>
          </cell>
        </row>
      </sheetData>
      <sheetData sheetId="431">
        <row r="2">
          <cell r="A2">
            <v>1.0489999999999999</v>
          </cell>
        </row>
      </sheetData>
      <sheetData sheetId="432">
        <row r="2">
          <cell r="A2">
            <v>1.0489999999999999</v>
          </cell>
        </row>
      </sheetData>
      <sheetData sheetId="433">
        <row r="2">
          <cell r="A2">
            <v>1.0489999999999999</v>
          </cell>
        </row>
      </sheetData>
      <sheetData sheetId="434">
        <row r="2">
          <cell r="A2">
            <v>1.0489999999999999</v>
          </cell>
        </row>
      </sheetData>
      <sheetData sheetId="435">
        <row r="2">
          <cell r="A2">
            <v>1.0489999999999999</v>
          </cell>
        </row>
      </sheetData>
      <sheetData sheetId="436">
        <row r="2">
          <cell r="A2">
            <v>1.0489999999999999</v>
          </cell>
        </row>
      </sheetData>
      <sheetData sheetId="437">
        <row r="2">
          <cell r="A2">
            <v>1.0489999999999999</v>
          </cell>
        </row>
      </sheetData>
      <sheetData sheetId="438">
        <row r="2">
          <cell r="A2">
            <v>1.0489999999999999</v>
          </cell>
        </row>
      </sheetData>
      <sheetData sheetId="439">
        <row r="2">
          <cell r="A2">
            <v>1.0489999999999999</v>
          </cell>
        </row>
      </sheetData>
      <sheetData sheetId="440">
        <row r="2">
          <cell r="A2">
            <v>1.0489999999999999</v>
          </cell>
        </row>
      </sheetData>
      <sheetData sheetId="441">
        <row r="2">
          <cell r="A2">
            <v>1.0489999999999999</v>
          </cell>
        </row>
      </sheetData>
      <sheetData sheetId="442">
        <row r="2">
          <cell r="A2">
            <v>1.0489999999999999</v>
          </cell>
        </row>
      </sheetData>
      <sheetData sheetId="443">
        <row r="2">
          <cell r="A2">
            <v>1.0489999999999999</v>
          </cell>
        </row>
      </sheetData>
      <sheetData sheetId="444">
        <row r="2">
          <cell r="A2">
            <v>1.0489999999999999</v>
          </cell>
        </row>
      </sheetData>
      <sheetData sheetId="445">
        <row r="2">
          <cell r="A2">
            <v>1.0489999999999999</v>
          </cell>
        </row>
      </sheetData>
      <sheetData sheetId="446">
        <row r="2">
          <cell r="A2">
            <v>1.0489999999999999</v>
          </cell>
        </row>
      </sheetData>
      <sheetData sheetId="447">
        <row r="2">
          <cell r="A2">
            <v>1.0489999999999999</v>
          </cell>
        </row>
      </sheetData>
      <sheetData sheetId="448">
        <row r="2">
          <cell r="A2">
            <v>1.0489999999999999</v>
          </cell>
        </row>
      </sheetData>
      <sheetData sheetId="449">
        <row r="2">
          <cell r="A2">
            <v>1.0489999999999999</v>
          </cell>
        </row>
      </sheetData>
      <sheetData sheetId="450">
        <row r="2">
          <cell r="A2">
            <v>1.0489999999999999</v>
          </cell>
        </row>
      </sheetData>
      <sheetData sheetId="451">
        <row r="2">
          <cell r="A2">
            <v>1.0489999999999999</v>
          </cell>
        </row>
      </sheetData>
      <sheetData sheetId="452">
        <row r="2">
          <cell r="A2">
            <v>1.04899999999999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ReestrMO"/>
      <sheetName val="modSheetMain01"/>
      <sheetName val="Инструкция"/>
      <sheetName val="Справочная информация"/>
      <sheetName val="Лог обновления"/>
      <sheetName val="Выбор субъекта РФ"/>
      <sheetName val="Титульный"/>
      <sheetName val="ТБО характеристики"/>
      <sheetName val="ТБО инвестиции"/>
      <sheetName val="ТБО показатели"/>
      <sheetName val="ТБО показатели (2)"/>
      <sheetName val="Ссылки на публикации"/>
      <sheetName val="Комментарии"/>
      <sheetName val="Проверка"/>
      <sheetName val="TEHSHEET"/>
      <sheetName val="CheckCopy"/>
      <sheetName val="AllSheetsInThisWorkbook"/>
      <sheetName val="et_union"/>
      <sheetName val="modInfo"/>
      <sheetName val="REESTR_ORG"/>
      <sheetName val="modHyperlink"/>
      <sheetName val="modChange"/>
      <sheetName val="modTitleSheetHeaders"/>
      <sheetName val="modServiceModule"/>
      <sheetName val="modClassifierValidate"/>
      <sheetName val="Паспорт"/>
      <sheetName val="REESTR_FILTERED"/>
      <sheetName val="REESTR_MO"/>
      <sheetName val="modfrmReestr"/>
      <sheetName val="modDblClick"/>
      <sheetName val="modfrmDateChoose"/>
      <sheetName val="modfrmSphereChoose"/>
      <sheetName val="modSheetMain02"/>
      <sheetName val="modSheetMain03"/>
      <sheetName val="modSheetMain04"/>
      <sheetName val="modSheetMain05"/>
      <sheetName val="modSheetMain06"/>
      <sheetName val="modSheetMain07"/>
      <sheetName val="modSheetMain08"/>
      <sheetName val="modUpdTemplMain"/>
      <sheetName val="modRegionSelectSub"/>
      <sheetName val="modfrmCheckUpdates"/>
      <sheetName val="modCommonProv"/>
      <sheetName val="modProvGeneralProc"/>
      <sheetName val="modThisWorkbook"/>
      <sheetName val="JKH.OPEN.INFO.BALANCE.TBO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F34" t="str">
            <v>Утилизация (захоронение) твердых бытовых отходов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 ПП"/>
      <sheetName val="поясн. записка"/>
      <sheetName val="Паспорт ПП"/>
      <sheetName val="КС"/>
      <sheetName val="РЭ"/>
      <sheetName val="РЭ П "/>
      <sheetName val="РЭ МСК"/>
      <sheetName val="Объем"/>
      <sheetName val="ТКО v МСК"/>
      <sheetName val="ТКО m МСК"/>
      <sheetName val="ТКО v П"/>
      <sheetName val="ТКО m П"/>
      <sheetName val="Числ"/>
      <sheetName val="Смен"/>
      <sheetName val="ОПП"/>
      <sheetName val="АУП"/>
      <sheetName val="Р"/>
      <sheetName val="ФОТ МСК"/>
      <sheetName val="ФОТ П"/>
      <sheetName val="ИНД"/>
      <sheetName val="Прозв МСК"/>
      <sheetName val="Прозв П"/>
      <sheetName val="Инв МСК"/>
      <sheetName val="Инв П"/>
      <sheetName val="Перс"/>
      <sheetName val="Ком МСК"/>
      <sheetName val="Ком П"/>
      <sheetName val="ФИН"/>
      <sheetName val="%"/>
      <sheetName val="Адм"/>
      <sheetName val="ИНФ"/>
      <sheetName val="ПП"/>
      <sheetName val="Показатели эффективности"/>
      <sheetName val="ПП (утв)"/>
      <sheetName val="Титул НВ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C8">
            <v>1.0847199999999999</v>
          </cell>
        </row>
        <row r="12">
          <cell r="C12">
            <v>1.195795328</v>
          </cell>
        </row>
        <row r="45">
          <cell r="C45">
            <v>1.0429999999999999</v>
          </cell>
        </row>
        <row r="46">
          <cell r="C46">
            <v>1.0961929999999998</v>
          </cell>
        </row>
        <row r="47">
          <cell r="C47">
            <v>1.0868059999999999</v>
          </cell>
        </row>
        <row r="50">
          <cell r="C50">
            <v>1.1879224302399998</v>
          </cell>
        </row>
      </sheetData>
      <sheetData sheetId="20">
        <row r="33">
          <cell r="H33">
            <v>876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 ПП"/>
      <sheetName val="поясн. записка"/>
      <sheetName val="Паспорт ПП"/>
      <sheetName val="РАСЧЕТ"/>
      <sheetName val="РАСЧЕТ РСТ"/>
      <sheetName val="РАСЧЕТ РСТ (2)"/>
      <sheetName val="Экспертное на 2021"/>
      <sheetName val="ТКО v"/>
      <sheetName val="ТКО v РСТ"/>
      <sheetName val="ТКО m"/>
      <sheetName val="ТКО m РСТ"/>
      <sheetName val="Ч РСТ"/>
      <sheetName val="Лист1"/>
      <sheetName val="Ч"/>
      <sheetName val="Дох"/>
      <sheetName val="Дох РСТ"/>
      <sheetName val="ФОТ-"/>
      <sheetName val="ФОТ- РСТ"/>
      <sheetName val="ОПП"/>
      <sheetName val="ОПП РСТ"/>
      <sheetName val="АУП"/>
      <sheetName val="ШР-1"/>
      <sheetName val="АУП РСТ"/>
      <sheetName val=" П-4"/>
      <sheetName val="Прозв"/>
      <sheetName val="Произ РСТ"/>
      <sheetName val="ЗАКУПКА"/>
      <sheetName val="Перс"/>
      <sheetName val="Перс РСТ"/>
      <sheetName val="А"/>
      <sheetName val="А РСТ"/>
      <sheetName val="Аморт"/>
      <sheetName val="Аморт РСТ"/>
      <sheetName val="Коммунал"/>
      <sheetName val="Коммунал РСТ"/>
      <sheetName val="Адм"/>
      <sheetName val="Адм РСТ РМ"/>
      <sheetName val="% инвест"/>
      <sheetName val="% инвест РСТ"/>
      <sheetName val="Прочее"/>
      <sheetName val="ИНФ"/>
      <sheetName val="ПП"/>
      <sheetName val="Показатели эффективности"/>
      <sheetName val="Прочее РСТ"/>
      <sheetName val="ПП (проект)"/>
      <sheetName val="ПП РСТ"/>
      <sheetName val="Титул НВВ"/>
      <sheetName val="ИФКВ"/>
      <sheetName val="ИКВ"/>
    </sheetNames>
    <sheetDataSet>
      <sheetData sheetId="0" refreshError="1"/>
      <sheetData sheetId="1" refreshError="1"/>
      <sheetData sheetId="2" refreshError="1"/>
      <sheetData sheetId="3">
        <row r="7">
          <cell r="D7">
            <v>1.0369999999999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H8">
            <v>3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92">
          <cell r="B92" t="str">
            <v>Генеральный директор ООО "РЕМОНДИС Экология" _________________________Мурадов В.Е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воз мусора"/>
      <sheetName val="семибратово"/>
      <sheetName val="календарный план"/>
      <sheetName val="смета МСК"/>
      <sheetName val="вторсырье"/>
      <sheetName val="оплата акций"/>
      <sheetName val="ИП Вергун"/>
      <sheetName val="Лист2"/>
      <sheetName val="штатка"/>
      <sheetName val="Лист1"/>
      <sheetName val="гр5(о)"/>
    </sheetNames>
    <sheetDataSet>
      <sheetData sheetId="0">
        <row r="29">
          <cell r="D29">
            <v>15000000</v>
          </cell>
        </row>
        <row r="30">
          <cell r="D30">
            <v>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"/>
      <sheetName val="Свод"/>
      <sheetName val="Люди"/>
      <sheetName val="К1"/>
      <sheetName val="К1 (2)"/>
      <sheetName val="К1_разн"/>
      <sheetName val="К1_разн (2)"/>
      <sheetName val="К2"/>
      <sheetName val="К2_разн"/>
      <sheetName val="К3"/>
      <sheetName val="Форд4"/>
      <sheetName val="К3 разн"/>
      <sheetName val="Вальщ"/>
      <sheetName val="Вальщ (2)"/>
      <sheetName val="Вальщ реал"/>
      <sheetName val="Белов (2)"/>
      <sheetName val="Беловреал "/>
      <sheetName val="Белов-Кашуба"/>
      <sheetName val="Кашуба"/>
      <sheetName val="Кашуба реал"/>
      <sheetName val="Белоз"/>
      <sheetName val="Белоз реал"/>
      <sheetName val="Семч"/>
      <sheetName val="Семч реал"/>
      <sheetName val="Погр"/>
      <sheetName val="А_Расц"/>
      <sheetName val="А_БД"/>
      <sheetName val="А_Расч"/>
      <sheetName val="А_разн"/>
      <sheetName val="Глеб"/>
      <sheetName val="Ероф."/>
      <sheetName val="марыш"/>
      <sheetName val="Крест"/>
      <sheetName val="Молч"/>
      <sheetName val="Прот."/>
      <sheetName val="Векш"/>
      <sheetName val="Бабкин"/>
      <sheetName val="герас."/>
      <sheetName val="Нов.Гейер"/>
      <sheetName val="Карелин"/>
      <sheetName val="УсыУЖД Кашуба"/>
      <sheetName val="УсыУЖД Микуш"/>
      <sheetName val="УсыУЖД БЕЦ (2)"/>
      <sheetName val="МагУЖД"/>
      <sheetName val="РемУЖД (2)"/>
      <sheetName val="НСкл1Шилов"/>
      <sheetName val="НСклЧерк"/>
      <sheetName val="Шпала"/>
      <sheetName val="Шпала (3)"/>
      <sheetName val="Шпала (2)"/>
      <sheetName val="С1"/>
      <sheetName val="С1 (2)"/>
      <sheetName val="С2"/>
      <sheetName val="С3"/>
      <sheetName val="Бульд"/>
      <sheetName val="Дороги"/>
      <sheetName val="РММ"/>
      <sheetName val="РММ (2)"/>
      <sheetName val="РММ_кту"/>
      <sheetName val="Упр"/>
      <sheetName val="Приказ"/>
      <sheetName val="автоб"/>
      <sheetName val="гсм"/>
      <sheetName val="контр"/>
      <sheetName val="сторожа"/>
      <sheetName val="проч"/>
      <sheetName val="плотн"/>
      <sheetName val="телеф."/>
      <sheetName val="уборщ"/>
      <sheetName val="кочегары"/>
      <sheetName val="проминка "/>
      <sheetName val="К1_(2)"/>
      <sheetName val="К1_разн_(2)"/>
      <sheetName val="К3_разн"/>
      <sheetName val="Вальщ_(2)"/>
      <sheetName val="Вальщ_реал"/>
      <sheetName val="Белов_(2)"/>
      <sheetName val="Беловреал_"/>
      <sheetName val="Кашуба_реал"/>
      <sheetName val="Белоз_реал"/>
      <sheetName val="Семч_реал"/>
      <sheetName val="Ероф_"/>
      <sheetName val="Прот_"/>
      <sheetName val="герас_"/>
      <sheetName val="Нов_Гейер"/>
      <sheetName val="УсыУЖД_Кашуба"/>
      <sheetName val="УсыУЖД_Микуш"/>
      <sheetName val="УсыУЖД_БЕЦ_(2)"/>
      <sheetName val="РемУЖД_(2)"/>
      <sheetName val="Шпала_(3)"/>
      <sheetName val="Шпала_(2)"/>
      <sheetName val="С1_(2)"/>
      <sheetName val="РММ_(2)"/>
      <sheetName val="телеф_"/>
      <sheetName val="проминка_"/>
      <sheetName val="1.2"/>
      <sheetName val="4"/>
      <sheetName val="10"/>
      <sheetName val="9"/>
      <sheetName val="REESTR_LOCATION"/>
      <sheetName val="REESTR_MO"/>
      <sheetName val="REESTR_STREET"/>
      <sheetName val="TECHSHEET"/>
      <sheetName val="ээ"/>
      <sheetName val="16"/>
      <sheetName val="17"/>
      <sheetName val="5"/>
      <sheetName val="Ф-1 (для АО-энерго)"/>
      <sheetName val="Ф-2 (для АО-энерго)"/>
      <sheetName val="перекрестка"/>
      <sheetName val="17.1"/>
      <sheetName val="24"/>
      <sheetName val="25"/>
      <sheetName val="Справочники"/>
      <sheetName val="анализ хоз.деят. (2)"/>
      <sheetName val="18.2"/>
      <sheetName val="6"/>
      <sheetName val="15"/>
      <sheetName val="21.3"/>
      <sheetName val="2.3"/>
      <sheetName val="20"/>
      <sheetName val="27"/>
      <sheetName val="P2.1"/>
      <sheetName val="Заголовок"/>
      <sheetName val="Сетевые организации"/>
      <sheetName val="Сбытовые организации"/>
      <sheetName val="ЭСО"/>
      <sheetName val="токс-э"/>
      <sheetName val="1"/>
      <sheetName val="Контроль"/>
    </sheetNames>
    <sheetDataSet>
      <sheetData sheetId="0" refreshError="1"/>
      <sheetData sheetId="1" refreshError="1"/>
      <sheetData sheetId="2" refreshError="1">
        <row r="2">
          <cell r="A2" t="str">
            <v>Акишин С.С.</v>
          </cell>
        </row>
        <row r="3">
          <cell r="A3" t="str">
            <v>Акишина И.С.</v>
          </cell>
        </row>
        <row r="4">
          <cell r="A4" t="str">
            <v>Алешкевич А.А.</v>
          </cell>
        </row>
        <row r="5">
          <cell r="A5" t="str">
            <v>Андреев В.Б.</v>
          </cell>
        </row>
        <row r="6">
          <cell r="A6" t="str">
            <v>Арабаджи В.И.</v>
          </cell>
        </row>
        <row r="7">
          <cell r="A7" t="str">
            <v>Арабаджи И В</v>
          </cell>
        </row>
        <row r="8">
          <cell r="A8" t="str">
            <v>Архипов А.Н.</v>
          </cell>
        </row>
        <row r="9">
          <cell r="A9" t="str">
            <v>Бабкин Р.А.</v>
          </cell>
        </row>
        <row r="10">
          <cell r="A10" t="str">
            <v>Бабошин А.В.</v>
          </cell>
        </row>
        <row r="11">
          <cell r="A11" t="str">
            <v>Бабошина Т.С.</v>
          </cell>
        </row>
        <row r="12">
          <cell r="A12" t="str">
            <v>Бабулин Н.П.</v>
          </cell>
        </row>
        <row r="13">
          <cell r="A13" t="str">
            <v>Бабчихин В.Ю.</v>
          </cell>
        </row>
        <row r="14">
          <cell r="A14" t="str">
            <v>Баев А.И.</v>
          </cell>
        </row>
        <row r="15">
          <cell r="A15" t="str">
            <v>Баев А.П.</v>
          </cell>
        </row>
        <row r="16">
          <cell r="A16" t="str">
            <v>Баев В.</v>
          </cell>
        </row>
        <row r="17">
          <cell r="A17" t="str">
            <v>Башарин А.Н.</v>
          </cell>
        </row>
        <row r="18">
          <cell r="A18" t="str">
            <v>Башарин В.А.</v>
          </cell>
        </row>
        <row r="19">
          <cell r="A19" t="str">
            <v>Бевз А.В.</v>
          </cell>
        </row>
        <row r="20">
          <cell r="A20" t="str">
            <v>Бевз Н.В.</v>
          </cell>
        </row>
        <row r="21">
          <cell r="A21" t="str">
            <v>Белов В.А.</v>
          </cell>
        </row>
        <row r="22">
          <cell r="A22" t="str">
            <v>Белов С.А.</v>
          </cell>
        </row>
        <row r="23">
          <cell r="A23" t="str">
            <v>Белозеров А.В.</v>
          </cell>
        </row>
        <row r="24">
          <cell r="A24" t="str">
            <v>Бескуров А.Н.</v>
          </cell>
        </row>
        <row r="25">
          <cell r="A25" t="str">
            <v>Бескуров В.В.</v>
          </cell>
        </row>
        <row r="26">
          <cell r="A26" t="str">
            <v>Бец А.И.</v>
          </cell>
        </row>
        <row r="27">
          <cell r="A27" t="str">
            <v>Бец И.А.</v>
          </cell>
        </row>
        <row r="28">
          <cell r="A28" t="str">
            <v>Биричев А.С.</v>
          </cell>
        </row>
        <row r="29">
          <cell r="A29" t="str">
            <v>Бичан А.А.</v>
          </cell>
        </row>
        <row r="30">
          <cell r="A30" t="str">
            <v>Бобошин В.А.</v>
          </cell>
        </row>
        <row r="31">
          <cell r="A31" t="str">
            <v>Бобчихина Т.В.</v>
          </cell>
        </row>
        <row r="32">
          <cell r="A32" t="str">
            <v>Большаков В.Р.</v>
          </cell>
        </row>
        <row r="33">
          <cell r="A33" t="str">
            <v>Борисова Т.С.</v>
          </cell>
        </row>
        <row r="34">
          <cell r="A34" t="str">
            <v>Булатов А.С.</v>
          </cell>
        </row>
        <row r="35">
          <cell r="A35" t="str">
            <v>Бурдаев В.А.</v>
          </cell>
        </row>
        <row r="36">
          <cell r="A36" t="str">
            <v>Бурянин С.Н.</v>
          </cell>
        </row>
        <row r="37">
          <cell r="A37" t="str">
            <v>Ванеев С.С.</v>
          </cell>
        </row>
        <row r="38">
          <cell r="A38" t="str">
            <v>Векшин А.Н.</v>
          </cell>
        </row>
        <row r="39">
          <cell r="A39" t="str">
            <v>Вершинин И.И.</v>
          </cell>
        </row>
        <row r="40">
          <cell r="A40" t="str">
            <v>Вершинина А.В.</v>
          </cell>
        </row>
        <row r="41">
          <cell r="A41" t="str">
            <v>Войтик А.Е.</v>
          </cell>
        </row>
        <row r="42">
          <cell r="A42" t="str">
            <v>Войтик Н.Е.</v>
          </cell>
        </row>
        <row r="43">
          <cell r="A43" t="str">
            <v>Войтихов А.</v>
          </cell>
        </row>
        <row r="44">
          <cell r="A44" t="str">
            <v>Вострикова Н.Н.</v>
          </cell>
        </row>
        <row r="45">
          <cell r="A45" t="str">
            <v>Вторушина Л.В.</v>
          </cell>
        </row>
        <row r="46">
          <cell r="A46" t="str">
            <v>Гейер ИИ</v>
          </cell>
        </row>
        <row r="47">
          <cell r="A47" t="str">
            <v>Герасимов В.</v>
          </cell>
        </row>
        <row r="48">
          <cell r="A48" t="str">
            <v>Глебов А.Н.</v>
          </cell>
        </row>
        <row r="49">
          <cell r="A49" t="str">
            <v>Голиков А.И.</v>
          </cell>
        </row>
        <row r="50">
          <cell r="A50" t="str">
            <v>Головин В.В.</v>
          </cell>
        </row>
        <row r="51">
          <cell r="A51" t="str">
            <v>Головина О.Н.</v>
          </cell>
        </row>
        <row r="52">
          <cell r="A52" t="str">
            <v>Голышев А.В.</v>
          </cell>
        </row>
        <row r="53">
          <cell r="A53" t="str">
            <v>Гонтарук Е.В.</v>
          </cell>
        </row>
        <row r="54">
          <cell r="A54" t="str">
            <v>Горбунов В.И.</v>
          </cell>
        </row>
        <row r="55">
          <cell r="A55" t="str">
            <v>Горбунов И.И.</v>
          </cell>
        </row>
        <row r="56">
          <cell r="A56" t="str">
            <v>Горбунов Н.А.</v>
          </cell>
        </row>
        <row r="57">
          <cell r="A57" t="str">
            <v>Горбунов Н.В.</v>
          </cell>
        </row>
        <row r="58">
          <cell r="A58" t="str">
            <v>Горбунов Ю.И.</v>
          </cell>
        </row>
        <row r="59">
          <cell r="A59" t="str">
            <v>Горбунова Г.Д.</v>
          </cell>
        </row>
        <row r="60">
          <cell r="A60" t="str">
            <v>Горчаков В.А.</v>
          </cell>
        </row>
        <row r="61">
          <cell r="A61" t="str">
            <v>Горчакова Н.В.</v>
          </cell>
        </row>
        <row r="62">
          <cell r="A62" t="str">
            <v>Горшков А.А.</v>
          </cell>
        </row>
        <row r="63">
          <cell r="A63" t="str">
            <v>Гузик С.А.</v>
          </cell>
        </row>
        <row r="64">
          <cell r="A64" t="str">
            <v>Добавкин А.С.</v>
          </cell>
        </row>
        <row r="65">
          <cell r="A65" t="str">
            <v>Докшин А.Н.</v>
          </cell>
        </row>
        <row r="66">
          <cell r="A66" t="str">
            <v>Дресвянин С.Н.</v>
          </cell>
        </row>
        <row r="67">
          <cell r="A67" t="str">
            <v>Ельцин А.Л.</v>
          </cell>
        </row>
        <row r="68">
          <cell r="A68" t="str">
            <v>Ельцин С.А.</v>
          </cell>
        </row>
        <row r="69">
          <cell r="A69" t="str">
            <v>Ерофеевская А.М.</v>
          </cell>
        </row>
        <row r="70">
          <cell r="A70" t="str">
            <v>Ерофеевская О.В.</v>
          </cell>
        </row>
        <row r="71">
          <cell r="A71" t="str">
            <v>Ерофеевский В.А.</v>
          </cell>
        </row>
        <row r="72">
          <cell r="A72" t="str">
            <v>Ерофеевский Н.А.</v>
          </cell>
        </row>
        <row r="73">
          <cell r="A73" t="str">
            <v>Жаравин В.А.</v>
          </cell>
        </row>
        <row r="74">
          <cell r="A74" t="str">
            <v>Жубрев Е.С.</v>
          </cell>
        </row>
        <row r="75">
          <cell r="A75" t="str">
            <v>Жубрев С.А.</v>
          </cell>
        </row>
        <row r="76">
          <cell r="A76" t="str">
            <v>Жубрева З.И.</v>
          </cell>
        </row>
        <row r="77">
          <cell r="A77" t="str">
            <v>Жуков А.В.</v>
          </cell>
        </row>
        <row r="78">
          <cell r="A78" t="str">
            <v>Жуков С.А.</v>
          </cell>
        </row>
        <row r="79">
          <cell r="A79" t="str">
            <v>Жуков С.В.</v>
          </cell>
        </row>
        <row r="80">
          <cell r="A80" t="str">
            <v>Забавнов С.</v>
          </cell>
        </row>
        <row r="81">
          <cell r="A81" t="str">
            <v>Заглубоцкая Е.Н.</v>
          </cell>
        </row>
        <row r="82">
          <cell r="A82" t="str">
            <v>Задорожный М.</v>
          </cell>
        </row>
        <row r="83">
          <cell r="A83" t="str">
            <v>Зарубин А.В.</v>
          </cell>
        </row>
        <row r="84">
          <cell r="A84" t="str">
            <v>Зарубин С.а.</v>
          </cell>
        </row>
        <row r="85">
          <cell r="A85" t="str">
            <v>Захарчишин Т.И.</v>
          </cell>
        </row>
        <row r="86">
          <cell r="A86" t="str">
            <v>Зинин В.Б.</v>
          </cell>
        </row>
        <row r="87">
          <cell r="A87" t="str">
            <v>Зиновьев А.В.</v>
          </cell>
        </row>
        <row r="88">
          <cell r="A88" t="str">
            <v>Иванов  И.В.</v>
          </cell>
        </row>
        <row r="89">
          <cell r="A89" t="str">
            <v>Иванов Ю.</v>
          </cell>
        </row>
        <row r="90">
          <cell r="A90" t="str">
            <v>Калининская Г.Е.</v>
          </cell>
        </row>
        <row r="91">
          <cell r="A91" t="str">
            <v>Капустин А.С.</v>
          </cell>
        </row>
        <row r="92">
          <cell r="A92" t="str">
            <v>Капустина Елена А.</v>
          </cell>
        </row>
        <row r="93">
          <cell r="A93" t="str">
            <v>Карелин В.А.</v>
          </cell>
        </row>
        <row r="94">
          <cell r="A94" t="str">
            <v>Карелин С.А.</v>
          </cell>
        </row>
        <row r="95">
          <cell r="A95" t="str">
            <v>Кашуба А.Н.</v>
          </cell>
        </row>
        <row r="96">
          <cell r="A96" t="str">
            <v>Кеер И.И.</v>
          </cell>
        </row>
        <row r="97">
          <cell r="A97" t="str">
            <v>Кизин В.В.</v>
          </cell>
        </row>
        <row r="98">
          <cell r="A98" t="str">
            <v>Кириллов М.А.</v>
          </cell>
        </row>
        <row r="99">
          <cell r="A99" t="str">
            <v>Кириллова О.П.</v>
          </cell>
        </row>
        <row r="100">
          <cell r="A100" t="str">
            <v>Кирилов М.А.</v>
          </cell>
        </row>
        <row r="101">
          <cell r="A101" t="str">
            <v>Киркин С.В.</v>
          </cell>
        </row>
        <row r="102">
          <cell r="A102" t="str">
            <v>Клепиковская О.Л.</v>
          </cell>
        </row>
        <row r="103">
          <cell r="A103" t="str">
            <v>Клепиковский Д.</v>
          </cell>
        </row>
        <row r="104">
          <cell r="A104" t="str">
            <v>Климова Зоя Г.</v>
          </cell>
        </row>
        <row r="105">
          <cell r="A105" t="str">
            <v>Книгин Г.</v>
          </cell>
        </row>
        <row r="106">
          <cell r="A106" t="str">
            <v>Ковалев Р.В.</v>
          </cell>
        </row>
        <row r="107">
          <cell r="A107" t="str">
            <v>Комяков А.Н.</v>
          </cell>
        </row>
        <row r="108">
          <cell r="A108" t="str">
            <v>Комяков Ан.А.</v>
          </cell>
        </row>
        <row r="109">
          <cell r="A109" t="str">
            <v>Комяков С.А.</v>
          </cell>
        </row>
        <row r="110">
          <cell r="A110" t="str">
            <v>Конго Л.А.</v>
          </cell>
        </row>
        <row r="111">
          <cell r="A111" t="str">
            <v>Копасов Д.А.</v>
          </cell>
        </row>
        <row r="112">
          <cell r="A112" t="str">
            <v>Копач В.Ф.</v>
          </cell>
        </row>
        <row r="113">
          <cell r="A113" t="str">
            <v>Копач Г.В.</v>
          </cell>
        </row>
        <row r="114">
          <cell r="A114" t="str">
            <v>Копосов Н.Г.</v>
          </cell>
        </row>
        <row r="115">
          <cell r="A115" t="str">
            <v>Копосов Н.П.</v>
          </cell>
        </row>
        <row r="116">
          <cell r="A116" t="str">
            <v>Копосов С.В.</v>
          </cell>
        </row>
        <row r="117">
          <cell r="A117" t="str">
            <v>Копосова Е.Л.</v>
          </cell>
        </row>
        <row r="118">
          <cell r="A118" t="str">
            <v>Корепин А.И.</v>
          </cell>
        </row>
        <row r="119">
          <cell r="A119" t="str">
            <v>Корепин Л.С.</v>
          </cell>
        </row>
        <row r="120">
          <cell r="A120" t="str">
            <v>Корепин С.И.</v>
          </cell>
        </row>
        <row r="121">
          <cell r="A121" t="str">
            <v>Корепина З.М.</v>
          </cell>
        </row>
        <row r="122">
          <cell r="A122" t="str">
            <v>Корепина Т.Д.</v>
          </cell>
        </row>
        <row r="123">
          <cell r="A123" t="str">
            <v>Корепина О.</v>
          </cell>
        </row>
        <row r="124">
          <cell r="A124" t="str">
            <v>Коробков Г.</v>
          </cell>
        </row>
        <row r="125">
          <cell r="A125" t="str">
            <v>Кочеваткин М.В.</v>
          </cell>
        </row>
        <row r="126">
          <cell r="A126" t="str">
            <v>Кочура В.М.</v>
          </cell>
        </row>
        <row r="127">
          <cell r="A127" t="str">
            <v>Красильников А.А.</v>
          </cell>
        </row>
        <row r="128">
          <cell r="A128" t="str">
            <v>Красильников Ан.А.</v>
          </cell>
        </row>
        <row r="129">
          <cell r="A129" t="str">
            <v>Красильникова Е.Н.</v>
          </cell>
        </row>
        <row r="130">
          <cell r="A130" t="str">
            <v>Крестовский А.М.</v>
          </cell>
        </row>
        <row r="131">
          <cell r="A131" t="str">
            <v>Крутоус И.А.</v>
          </cell>
        </row>
        <row r="132">
          <cell r="A132" t="str">
            <v>Крылова Л.</v>
          </cell>
        </row>
        <row r="133">
          <cell r="A133" t="str">
            <v>Крюкович А.И.</v>
          </cell>
        </row>
        <row r="134">
          <cell r="A134" t="str">
            <v>Кузнецов Л.Н.</v>
          </cell>
        </row>
        <row r="135">
          <cell r="A135" t="str">
            <v>Лаврентьев В.В.</v>
          </cell>
        </row>
        <row r="136">
          <cell r="A136" t="str">
            <v>Леликова  Т.</v>
          </cell>
        </row>
        <row r="137">
          <cell r="A137" t="str">
            <v>Лешуков В.Е.</v>
          </cell>
        </row>
        <row r="138">
          <cell r="A138" t="str">
            <v>Лихарев А.И.</v>
          </cell>
        </row>
        <row r="139">
          <cell r="A139" t="str">
            <v>Лобанов А.М.</v>
          </cell>
        </row>
        <row r="140">
          <cell r="A140" t="str">
            <v>Лобанов Ал.М.</v>
          </cell>
        </row>
        <row r="141">
          <cell r="A141" t="str">
            <v>Лобанова Е.В.</v>
          </cell>
        </row>
        <row r="142">
          <cell r="A142" t="str">
            <v>Лобанова Н.С.</v>
          </cell>
        </row>
        <row r="143">
          <cell r="A143" t="str">
            <v>Ломовенков В.Н.</v>
          </cell>
        </row>
        <row r="144">
          <cell r="A144" t="str">
            <v>Лушков В.С.</v>
          </cell>
        </row>
        <row r="145">
          <cell r="A145" t="str">
            <v>Лушков Л.В.</v>
          </cell>
        </row>
        <row r="146">
          <cell r="A146" t="str">
            <v>Мардаровский Ф.С.</v>
          </cell>
        </row>
        <row r="147">
          <cell r="A147" t="str">
            <v>Мартынов А.И.</v>
          </cell>
        </row>
        <row r="148">
          <cell r="A148" t="str">
            <v>Мартынов С.И.</v>
          </cell>
        </row>
        <row r="149">
          <cell r="A149" t="str">
            <v>Мартынова И.П.</v>
          </cell>
        </row>
        <row r="150">
          <cell r="A150" t="str">
            <v>Марышев О.С.</v>
          </cell>
        </row>
        <row r="151">
          <cell r="A151" t="str">
            <v>Матвеева В.А</v>
          </cell>
        </row>
        <row r="152">
          <cell r="A152" t="str">
            <v>Махин В.И.</v>
          </cell>
        </row>
        <row r="153">
          <cell r="A153" t="str">
            <v>Машнина И.Н.</v>
          </cell>
        </row>
        <row r="154">
          <cell r="A154" t="str">
            <v>Машуренко А.А.</v>
          </cell>
        </row>
        <row r="155">
          <cell r="A155" t="str">
            <v>Мелентьев В.А.</v>
          </cell>
        </row>
        <row r="156">
          <cell r="A156" t="str">
            <v>Меньшиков В</v>
          </cell>
        </row>
        <row r="157">
          <cell r="A157" t="str">
            <v>Миленин В.П.</v>
          </cell>
        </row>
        <row r="158">
          <cell r="A158" t="str">
            <v>Молчанов С.</v>
          </cell>
        </row>
        <row r="159">
          <cell r="A159" t="str">
            <v>Морозов С.В.</v>
          </cell>
        </row>
        <row r="160">
          <cell r="A160" t="str">
            <v>Мужиков А.Ю.</v>
          </cell>
        </row>
        <row r="161">
          <cell r="A161" t="str">
            <v>Мужиков С</v>
          </cell>
        </row>
        <row r="162">
          <cell r="A162" t="str">
            <v>Некипелов И.</v>
          </cell>
        </row>
        <row r="163">
          <cell r="A163" t="str">
            <v>Некипелова Е.А.</v>
          </cell>
        </row>
        <row r="164">
          <cell r="A164" t="str">
            <v>Николаев  А.Л.</v>
          </cell>
        </row>
        <row r="165">
          <cell r="A165" t="str">
            <v>Николаев С.Л.</v>
          </cell>
        </row>
        <row r="166">
          <cell r="A166" t="str">
            <v>Новинский ВВ</v>
          </cell>
        </row>
        <row r="167">
          <cell r="A167" t="str">
            <v>Новожилов А.В.</v>
          </cell>
        </row>
        <row r="168">
          <cell r="A168" t="str">
            <v>Оспенникова Л.А.</v>
          </cell>
        </row>
        <row r="169">
          <cell r="A169" t="str">
            <v>Павлов И.К.</v>
          </cell>
        </row>
        <row r="170">
          <cell r="A170" t="str">
            <v>Павлова Т.Н.</v>
          </cell>
        </row>
        <row r="171">
          <cell r="A171" t="str">
            <v>Панов М.Н.</v>
          </cell>
        </row>
        <row r="172">
          <cell r="A172" t="str">
            <v>Паутов С.</v>
          </cell>
        </row>
        <row r="173">
          <cell r="A173" t="str">
            <v>Пахолков А.В.</v>
          </cell>
        </row>
        <row r="174">
          <cell r="A174" t="str">
            <v>Пахолков В.А.</v>
          </cell>
        </row>
        <row r="175">
          <cell r="A175" t="str">
            <v>Пахолков Н.А.</v>
          </cell>
        </row>
        <row r="176">
          <cell r="A176" t="str">
            <v>Пахомов Д.А.</v>
          </cell>
        </row>
        <row r="177">
          <cell r="A177" t="str">
            <v>Пахолкова А.Д.</v>
          </cell>
        </row>
        <row r="178">
          <cell r="A178" t="str">
            <v>Перминова В.</v>
          </cell>
        </row>
        <row r="179">
          <cell r="A179" t="str">
            <v>Пинежанинов С.В.</v>
          </cell>
        </row>
        <row r="180">
          <cell r="A180" t="str">
            <v>Плехун А.С.</v>
          </cell>
        </row>
        <row r="181">
          <cell r="A181" t="str">
            <v>Плехун Н.С.</v>
          </cell>
        </row>
        <row r="182">
          <cell r="A182" t="str">
            <v>Подосокорский А.Н.</v>
          </cell>
        </row>
        <row r="183">
          <cell r="A183" t="str">
            <v>Полоник В.В.</v>
          </cell>
        </row>
        <row r="184">
          <cell r="A184" t="str">
            <v>Понедельников С.В.</v>
          </cell>
        </row>
        <row r="185">
          <cell r="A185" t="str">
            <v>Поперечный Я.М.</v>
          </cell>
        </row>
        <row r="186">
          <cell r="A186" t="str">
            <v>Попов А.В.</v>
          </cell>
        </row>
        <row r="187">
          <cell r="A187" t="str">
            <v>Попов В.Б.</v>
          </cell>
        </row>
        <row r="188">
          <cell r="A188" t="str">
            <v>Попов С.А.</v>
          </cell>
        </row>
        <row r="189">
          <cell r="A189" t="str">
            <v>Поскотин Е</v>
          </cell>
        </row>
        <row r="190">
          <cell r="A190" t="str">
            <v>Постников С.В.</v>
          </cell>
        </row>
        <row r="191">
          <cell r="A191" t="str">
            <v>Протасов С.Н.</v>
          </cell>
        </row>
        <row r="192">
          <cell r="A192" t="str">
            <v>Прошак В.А.</v>
          </cell>
        </row>
        <row r="193">
          <cell r="A193" t="str">
            <v>Прошутинский А.В.</v>
          </cell>
        </row>
        <row r="194">
          <cell r="A194" t="str">
            <v>Прошутинский А.И.</v>
          </cell>
        </row>
        <row r="195">
          <cell r="A195" t="str">
            <v>Прошутинский В.В.</v>
          </cell>
        </row>
        <row r="196">
          <cell r="A196" t="str">
            <v>Прошутинский Г.Б.</v>
          </cell>
        </row>
        <row r="197">
          <cell r="A197" t="str">
            <v>Прусаков Р.М.</v>
          </cell>
        </row>
        <row r="198">
          <cell r="A198" t="str">
            <v>Пугачева Т.П.</v>
          </cell>
        </row>
        <row r="199">
          <cell r="A199" t="str">
            <v>Пудышев И.А.</v>
          </cell>
        </row>
        <row r="200">
          <cell r="A200" t="str">
            <v>Рогачев Д.В.</v>
          </cell>
        </row>
        <row r="201">
          <cell r="A201" t="str">
            <v>Родькин А.В.</v>
          </cell>
        </row>
        <row r="202">
          <cell r="A202" t="str">
            <v>Родькин Н.В.</v>
          </cell>
        </row>
        <row r="203">
          <cell r="A203" t="str">
            <v>Рожков Н.П.</v>
          </cell>
        </row>
        <row r="204">
          <cell r="A204" t="str">
            <v>Романенко И.А.</v>
          </cell>
        </row>
        <row r="205">
          <cell r="A205" t="str">
            <v>Романенко П.В.</v>
          </cell>
        </row>
        <row r="206">
          <cell r="A206" t="str">
            <v>Рыбин А.В.</v>
          </cell>
        </row>
        <row r="207">
          <cell r="A207" t="str">
            <v>Рыбин В.А.</v>
          </cell>
        </row>
        <row r="208">
          <cell r="A208" t="str">
            <v>Рычков А.А.</v>
          </cell>
        </row>
        <row r="209">
          <cell r="A209" t="str">
            <v>Северинов А.В.</v>
          </cell>
        </row>
        <row r="210">
          <cell r="A210" t="str">
            <v>Седелкова Г.А.</v>
          </cell>
        </row>
        <row r="211">
          <cell r="A211" t="str">
            <v>Селяков А.В.</v>
          </cell>
        </row>
        <row r="212">
          <cell r="A212" t="str">
            <v>Селяков А.С.</v>
          </cell>
        </row>
        <row r="213">
          <cell r="A213" t="str">
            <v>Селяков Н.</v>
          </cell>
        </row>
        <row r="214">
          <cell r="A214" t="str">
            <v>Селяков П.В.</v>
          </cell>
        </row>
        <row r="215">
          <cell r="A215" t="str">
            <v>Селякова В.И.</v>
          </cell>
        </row>
        <row r="216">
          <cell r="A216" t="str">
            <v>Селякова Г.В.</v>
          </cell>
        </row>
        <row r="217">
          <cell r="A217" t="str">
            <v>Селякова Н.А.</v>
          </cell>
        </row>
        <row r="218">
          <cell r="A218" t="str">
            <v>Семченко А.И.</v>
          </cell>
        </row>
        <row r="219">
          <cell r="A219" t="str">
            <v>Селякова Ф.</v>
          </cell>
        </row>
        <row r="220">
          <cell r="A220" t="str">
            <v>Семченко Д.А.</v>
          </cell>
        </row>
        <row r="221">
          <cell r="A221" t="str">
            <v>Сергеев А.А.</v>
          </cell>
        </row>
        <row r="222">
          <cell r="A222" t="str">
            <v>Сергеев С.А.</v>
          </cell>
        </row>
        <row r="223">
          <cell r="A223" t="str">
            <v>Силкин М.В.</v>
          </cell>
        </row>
        <row r="224">
          <cell r="A224" t="str">
            <v>Синицин А.П.</v>
          </cell>
        </row>
        <row r="225">
          <cell r="A225" t="str">
            <v>Синицин Ю.П.</v>
          </cell>
        </row>
        <row r="226">
          <cell r="A226" t="str">
            <v>Скильский</v>
          </cell>
        </row>
        <row r="227">
          <cell r="A227" t="str">
            <v>Скрипник А.А.</v>
          </cell>
        </row>
        <row r="228">
          <cell r="A228" t="str">
            <v>Смирнов В.А.</v>
          </cell>
        </row>
        <row r="229">
          <cell r="A229" t="str">
            <v>Смирнов В.Г.</v>
          </cell>
        </row>
        <row r="230">
          <cell r="A230" t="str">
            <v>Соболев В.Е.</v>
          </cell>
        </row>
        <row r="231">
          <cell r="A231" t="str">
            <v>Соков А.Н.</v>
          </cell>
        </row>
        <row r="232">
          <cell r="A232" t="str">
            <v>Степанюк М.В.</v>
          </cell>
        </row>
        <row r="233">
          <cell r="A233" t="str">
            <v>Степанюк Ю.М.</v>
          </cell>
        </row>
        <row r="234">
          <cell r="A234" t="str">
            <v>Страумит Е.М.</v>
          </cell>
        </row>
        <row r="235">
          <cell r="A235" t="str">
            <v>Стрилец М.Н.</v>
          </cell>
        </row>
        <row r="236">
          <cell r="A236" t="str">
            <v>Стрилец Н.Н.</v>
          </cell>
        </row>
        <row r="237">
          <cell r="A237" t="str">
            <v>Стукалова Л.В.</v>
          </cell>
        </row>
        <row r="238">
          <cell r="A238" t="str">
            <v>Тарабакина А.А.</v>
          </cell>
        </row>
        <row r="239">
          <cell r="A239" t="str">
            <v>Тарабакина А.А.</v>
          </cell>
        </row>
        <row r="240">
          <cell r="A240" t="str">
            <v>Тарасова Л.</v>
          </cell>
        </row>
        <row r="241">
          <cell r="A241" t="str">
            <v>Терентьев Б.В.</v>
          </cell>
        </row>
        <row r="242">
          <cell r="A242" t="str">
            <v>Тишинский А.</v>
          </cell>
        </row>
        <row r="243">
          <cell r="A243" t="str">
            <v>Трусов А.Н.</v>
          </cell>
        </row>
        <row r="244">
          <cell r="A244" t="str">
            <v>Труфанов В.Н.</v>
          </cell>
        </row>
        <row r="245">
          <cell r="A245" t="str">
            <v>Урсу Ан.А.</v>
          </cell>
        </row>
        <row r="246">
          <cell r="A246" t="str">
            <v>Филимонова Е.А.</v>
          </cell>
        </row>
        <row r="247">
          <cell r="A247" t="str">
            <v>Филиппович В.И.</v>
          </cell>
        </row>
        <row r="248">
          <cell r="A248" t="str">
            <v>Филиппович С.И.</v>
          </cell>
        </row>
        <row r="249">
          <cell r="A249" t="str">
            <v>Хабаров А.В.</v>
          </cell>
        </row>
        <row r="250">
          <cell r="A250" t="str">
            <v>Хабарова Е.Р.</v>
          </cell>
        </row>
        <row r="251">
          <cell r="A251" t="str">
            <v>Хабарова М.Л.</v>
          </cell>
        </row>
        <row r="252">
          <cell r="A252" t="str">
            <v>Харионовский А.Н.</v>
          </cell>
        </row>
        <row r="253">
          <cell r="A253" t="str">
            <v>Харламов Ю.Г.</v>
          </cell>
        </row>
        <row r="254">
          <cell r="A254" t="str">
            <v>Хохлов В.В</v>
          </cell>
        </row>
        <row r="255">
          <cell r="A255" t="str">
            <v>Хохлов И.В.</v>
          </cell>
        </row>
        <row r="256">
          <cell r="A256" t="str">
            <v>Цапко Ю.К.</v>
          </cell>
        </row>
        <row r="257">
          <cell r="A257" t="str">
            <v>Цуркан Р.А.</v>
          </cell>
        </row>
        <row r="258">
          <cell r="A258" t="str">
            <v>Цыпышева Г.М.</v>
          </cell>
        </row>
        <row r="259">
          <cell r="A259" t="str">
            <v>Чебыкин М.И.</v>
          </cell>
        </row>
        <row r="260">
          <cell r="A260" t="str">
            <v>Черкасов В.П.</v>
          </cell>
        </row>
        <row r="261">
          <cell r="A261" t="str">
            <v>Чернорицкий Е.</v>
          </cell>
        </row>
        <row r="262">
          <cell r="A262" t="str">
            <v>Чупраков А.П.</v>
          </cell>
        </row>
        <row r="263">
          <cell r="A263" t="str">
            <v>Шабельский В.Г.</v>
          </cell>
        </row>
        <row r="264">
          <cell r="A264" t="str">
            <v>Шергин А.И.</v>
          </cell>
        </row>
        <row r="265">
          <cell r="A265" t="str">
            <v>Шиловская С.А.</v>
          </cell>
        </row>
        <row r="266">
          <cell r="A266" t="str">
            <v>Шиловский А.Н.</v>
          </cell>
        </row>
        <row r="267">
          <cell r="A267" t="str">
            <v>Шиловский В.Н.</v>
          </cell>
        </row>
        <row r="268">
          <cell r="A268" t="str">
            <v>Шиловский Ю.Я.</v>
          </cell>
        </row>
        <row r="269">
          <cell r="A269" t="str">
            <v>Шипицин А.В.</v>
          </cell>
        </row>
        <row r="270">
          <cell r="A270" t="str">
            <v>Шишебаров В.Ф.</v>
          </cell>
        </row>
        <row r="271">
          <cell r="A271" t="str">
            <v>Шишебаров Н.И.</v>
          </cell>
        </row>
        <row r="272">
          <cell r="A272" t="str">
            <v>Эйсфельд Г.Э.</v>
          </cell>
        </row>
        <row r="273">
          <cell r="A273" t="str">
            <v>Якимов О.Г.</v>
          </cell>
        </row>
        <row r="274">
          <cell r="A274" t="str">
            <v>Зыков А.Г.</v>
          </cell>
        </row>
        <row r="275">
          <cell r="A275" t="str">
            <v>Шишебарова Т.Ф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ППП"/>
      <sheetName val="БДДС РКХП"/>
      <sheetName val="ЛОМ_УКР"/>
      <sheetName val="Чугун_Украина"/>
      <sheetName val="3"/>
      <sheetName val="Гр5(о)"/>
      <sheetName val="Параметры"/>
      <sheetName val="Текущие цены"/>
      <sheetName val="рабочий"/>
      <sheetName val="окраска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САР сводн. (2006)"/>
      <sheetName val="Исходные"/>
      <sheetName val="План RUR"/>
      <sheetName val="Анализ себестоимости  ТП лист1 "/>
      <sheetName val="sapactivexlhiddensheet"/>
      <sheetName val="Исход.инф."/>
      <sheetName val="МАТЕР.433,452"/>
      <sheetName val="Проект"/>
      <sheetName val="Огл. Графиков"/>
      <sheetName val="Список_Юж"/>
      <sheetName val="курс"/>
      <sheetName val="МС"/>
      <sheetName val="отрасл.инд"/>
      <sheetName val="НДС"/>
      <sheetName val="базовые допущения"/>
      <sheetName val="Добыча нефти4"/>
      <sheetName val="поставка сравн13"/>
      <sheetName val="Справочники"/>
      <sheetName val="эл ст"/>
      <sheetName val="Приход"/>
      <sheetName val="Расход"/>
      <sheetName val="АНАЛИТ"/>
      <sheetName val="план ФР"/>
      <sheetName val="т-сети"/>
      <sheetName val="Списки"/>
      <sheetName val="тар"/>
      <sheetName val="т1.15(смета8а)"/>
      <sheetName val="Data"/>
      <sheetName val="1кв_1"/>
      <sheetName val="2кв_1"/>
      <sheetName val="3кв_1"/>
      <sheetName val="4кв_1"/>
      <sheetName val="6_141"/>
      <sheetName val="Подробная_по_плану_ТПиР_на_2011"/>
      <sheetName val="САР_сводн__(2006)"/>
      <sheetName val="1.  Исходная инф. и свод"/>
      <sheetName val="ИТ-бюджет"/>
      <sheetName val="Source"/>
      <sheetName val="Исходные данные"/>
      <sheetName val="t_Настройки"/>
      <sheetName val="МВЗ"/>
      <sheetName val="Вариант1"/>
      <sheetName val="Лист13"/>
      <sheetName val="Balance"/>
      <sheetName val="план индексы"/>
      <sheetName val="Предприятие"/>
      <sheetName val="Индексы"/>
      <sheetName val="Прил. 5"/>
      <sheetName val="Внереализац.-вс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Гр5_о_"/>
      <sheetName val="БДДС$"/>
      <sheetName val="данные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заявка_на_произ"/>
      <sheetName val="темпы роста"/>
      <sheetName val="00"/>
      <sheetName val="Услуги АТЦ"/>
      <sheetName val="СВОД ЗАТРАТ"/>
      <sheetName val="Цены"/>
      <sheetName val="MAIN"/>
      <sheetName val="ЗП (админ)"/>
      <sheetName val="УПРАВЛЕНИЕ11"/>
      <sheetName val="system"/>
      <sheetName val="Проект"/>
      <sheetName val="Инвестиции"/>
      <sheetName val="Гр(27.07.00)5Х"/>
      <sheetName val="топография"/>
      <sheetName val="Прочти меня!"/>
      <sheetName val="#ССЫЛКА"/>
      <sheetName val="Лист1"/>
      <sheetName val="2002(v1)"/>
      <sheetName val="Прочти_меня!"/>
      <sheetName val="2002(v2)"/>
      <sheetName val="Реж_НКК"/>
      <sheetName val="ДАО"/>
      <sheetName val="Список"/>
      <sheetName val="1999-veca"/>
      <sheetName val="влад-таблица"/>
      <sheetName val="Заявка"/>
      <sheetName val="Перечень данных"/>
      <sheetName val="Движение по месяцам"/>
      <sheetName val="Факт07"/>
      <sheetName val="TSheet"/>
      <sheetName val="ИТ-бюджет"/>
      <sheetName val="Исходные данные"/>
      <sheetName val="Общехозяйственные расходы"/>
      <sheetName val="Штатное"/>
      <sheetName val="Б.мчас (П)"/>
      <sheetName val="ТоКС-э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Свод"/>
      <sheetName val="TECHSHEET"/>
      <sheetName val="Стр1"/>
      <sheetName val="REESTR_MO"/>
      <sheetName val="Титульный"/>
      <sheetName val="таблица7 (технол.нужды)"/>
      <sheetName val="таблица7 (хоз.нужды)"/>
      <sheetName val="TEHSHEET"/>
      <sheetName val="P2.1"/>
      <sheetName val="ИЦП9900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Реестр"/>
      <sheetName val="5"/>
      <sheetName val="11."/>
      <sheetName val="7"/>
      <sheetName val="10"/>
      <sheetName val="12"/>
      <sheetName val="3."/>
      <sheetName val="9."/>
      <sheetName val="8"/>
      <sheetName val="4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генда"/>
      <sheetName val="Исходные"/>
      <sheetName val="Допущения"/>
      <sheetName val="Инвестиции"/>
      <sheetName val="Тарифы"/>
      <sheetName val="Финансы"/>
      <sheetName val="Данные"/>
      <sheetName val="эл ст"/>
      <sheetName val="тар"/>
      <sheetName val="т1.15(смета8а)"/>
      <sheetName val="6 Списки"/>
      <sheetName val="24"/>
      <sheetName val="25"/>
      <sheetName val="4"/>
      <sheetName val="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Печv1"/>
      <sheetName val="2002(v1A) "/>
      <sheetName val="Печv1А"/>
      <sheetName val="I"/>
      <sheetName val="ДЕНЬГИ"/>
      <sheetName val="Лист13"/>
      <sheetName val="sapactivexlhiddensheet"/>
      <sheetName val="Хаттон 90.90 Femco"/>
      <sheetName val="2002_v1_"/>
      <sheetName val="Отопление"/>
      <sheetName val="Потребность в прибыли"/>
      <sheetName val="МВЗ"/>
      <sheetName val="Производство электроэнергии"/>
      <sheetName val="ИТОГИ  по Н,Р,Э,Q"/>
      <sheetName val="Данные"/>
      <sheetName val="Отчет"/>
      <sheetName val="СводЕАХ"/>
      <sheetName val="жилой фонд"/>
      <sheetName val="даты"/>
      <sheetName val="Калькуляция кв"/>
      <sheetName val="2002(v2)"/>
      <sheetName val="по БДДС.1"/>
      <sheetName val="списки"/>
      <sheetName val="Январь"/>
      <sheetName val="Исходные"/>
      <sheetName val="Константы"/>
      <sheetName val="2006"/>
      <sheetName val="Vцел1_2001.8.04.2pe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modDataRegion"/>
      <sheetName val="modBalPr"/>
      <sheetName val="modCalc"/>
      <sheetName val="modVLDProvTM"/>
      <sheetName val="modVLDProv"/>
      <sheetName val="modVLDIntegrityProv"/>
      <sheetName val="Инструкция"/>
      <sheetName val="modInstruction"/>
      <sheetName val="Лог обновления"/>
      <sheetName val="Список организаций"/>
      <sheetName val="TECHSHEET"/>
      <sheetName val="TECH_HORISONTAL"/>
      <sheetName val="TECH_VERTICAL"/>
      <sheetName val="REESTR_ORG"/>
      <sheetName val="REESTR_SOURCE"/>
      <sheetName val="modGetGeoBase"/>
      <sheetName val="ТС.БПр"/>
      <sheetName val="ТС.БТр"/>
      <sheetName val="ТС.К"/>
      <sheetName val="ТС.К (к)"/>
      <sheetName val="ТС.Т"/>
      <sheetName val="ТС.ТМ1"/>
      <sheetName val="ТС.ТМ2"/>
      <sheetName val="БПр"/>
      <sheetName val="БТр"/>
      <sheetName val="К"/>
      <sheetName val="ТМ1"/>
      <sheetName val="ТМ2"/>
      <sheetName val="ВО.БПр"/>
      <sheetName val="ВО.БТр"/>
      <sheetName val="ВО.К"/>
      <sheetName val="ВО.ТМ1"/>
      <sheetName val="ВО.ТМ2"/>
      <sheetName val="ТБО.К"/>
      <sheetName val="Свод"/>
      <sheetName val="Результаты загрузки"/>
      <sheetName val="Комментарии"/>
      <sheetName val="Проверка"/>
      <sheetName val="REESTR_MO"/>
      <sheetName val="AUTHORISATION"/>
      <sheetName val="PLAN1X_LIST_ORG"/>
      <sheetName val="PLAN1X_BPR_DETAILED"/>
      <sheetName val="PLAN1X_MXPP_DETAILED"/>
      <sheetName val="PLAN1X_BTR_DETAILED"/>
      <sheetName val="PLAN1X_MXTR_DETAILED"/>
      <sheetName val="PLAN1X_FUEL"/>
      <sheetName val="PLAN1X_FUEL_GAS"/>
      <sheetName val="PLAN1X_FUEL_TR_1"/>
      <sheetName val="PLAN1X_FUEL_TR_2"/>
      <sheetName val="PLAN1X_FUEL_TR_3"/>
      <sheetName val="PLAN1X_FUEL_EE"/>
      <sheetName val="PLAN1X_CALC"/>
      <sheetName val="modLoad"/>
      <sheetName val="modLoadResults"/>
      <sheetName val="modLoadFiles"/>
      <sheetName val="modUIButtons"/>
      <sheetName val="modVLDCommonProv"/>
      <sheetName val="modCommonProcedures"/>
      <sheetName val="modBalTr"/>
      <sheetName val="modCalcCombi"/>
      <sheetName val="modFuel"/>
      <sheetName val="modListOrg"/>
      <sheetName val="modCommandButton"/>
      <sheetName val="modfrmRegion"/>
      <sheetName val="modVLDProvGeneralProc"/>
      <sheetName val="modfrmPLAN1XCheckInIsInProgress"/>
      <sheetName val="modfrmPLAN1XUpdateIsInProgress"/>
      <sheetName val="modfrmREGCheckInIsInProgress"/>
      <sheetName val="modfrmREGUpdateIsInProgress"/>
      <sheetName val="modVLDOrgUniqueness"/>
      <sheetName val="modTM1"/>
      <sheetName val="modTM2"/>
      <sheetName val="modfrmReestr"/>
      <sheetName val="modfrmOrg"/>
      <sheetName val="modUpdTemplMain"/>
      <sheetName val="modfrmCheckUpdates"/>
      <sheetName val="modfrmDateChoose"/>
      <sheetName val="modIHLCommandBar"/>
      <sheetName val="modfrmHEATAdditionalOrgData"/>
      <sheetName val="modfrmVSNAVOTVAdditionalOrgData"/>
      <sheetName val="modGeneralProcedures"/>
      <sheetName val="modOpen"/>
      <sheetName val="modfrmReportMode"/>
      <sheetName val="BALANCE.CALC.TARIFF.VSNA"/>
      <sheetName val="Информация"/>
      <sheetName val="Анкета"/>
      <sheetName val="Лист3"/>
      <sheetName val="Котельные"/>
      <sheetName val="П.1.1.1."/>
      <sheetName val="Тепловые сети"/>
      <sheetName val="П.1.2.1."/>
      <sheetName val="П.2."/>
      <sheetName val="П.2. а"/>
      <sheetName val="П.О."/>
      <sheetName val="П.3."/>
      <sheetName val="Структура П.О."/>
      <sheetName val="П.3.(а)"/>
      <sheetName val="П.4."/>
      <sheetName val="П.4.1."/>
      <sheetName val="П.5."/>
      <sheetName val="П.6."/>
      <sheetName val="П.7."/>
      <sheetName val="П.7.1. "/>
      <sheetName val="П.Аморт."/>
      <sheetName val="П.Аморт.1"/>
      <sheetName val="П.8."/>
      <sheetName val="П.9."/>
      <sheetName val="Закупки"/>
      <sheetName val="Смета пр-во"/>
      <sheetName val="Смета передача"/>
      <sheetName val="Смета "/>
      <sheetName val="ОПР (25 счет)"/>
      <sheetName val="ОХР(26 счет)"/>
      <sheetName val="П.10."/>
      <sheetName val="П.10. 1."/>
      <sheetName val="П.11."/>
      <sheetName val="П.11.1."/>
      <sheetName val="П.11.2."/>
      <sheetName val="П.12."/>
      <sheetName val="Расчет долгосрочных параметров"/>
      <sheetName val="Операционные"/>
      <sheetName val="Неподконтрольные"/>
      <sheetName val="Энергоносители"/>
      <sheetName val="Тарифы"/>
      <sheetName val="Усл ед"/>
      <sheetName val="Усл ед ГВС"/>
      <sheetName val="анализ объемов ГВС"/>
      <sheetName val="анализ объемов ГВС (а)"/>
      <sheetName val="расчет тарифа на ГВС"/>
      <sheetName val="заполняется РЭК"/>
      <sheetName val="заключение 2014-2016"/>
      <sheetName val="заключение 2014-2016 (передача)"/>
      <sheetName val="изменения"/>
      <sheetName val="Титульный"/>
      <sheetName val="Справочники"/>
      <sheetName val="Список листов"/>
      <sheetName val="П1"/>
      <sheetName val="П2"/>
      <sheetName val="П3"/>
      <sheetName val="П4"/>
      <sheetName val="П5"/>
      <sheetName val="П6"/>
      <sheetName val="П7"/>
      <sheetName val="П8"/>
      <sheetName val="П9"/>
      <sheetName val="П10"/>
      <sheetName val="П11"/>
      <sheetName val="П12"/>
      <sheetName val="П13"/>
      <sheetName val="П14"/>
      <sheetName val="П15"/>
      <sheetName val="П16"/>
      <sheetName val="П17"/>
      <sheetName val="П18"/>
      <sheetName val="П19"/>
      <sheetName val="П20"/>
      <sheetName val="П21"/>
      <sheetName val="П22"/>
      <sheetName val="П23"/>
      <sheetName val="Производство"/>
      <sheetName val="Т1"/>
      <sheetName val="Т2"/>
      <sheetName val="Т3"/>
      <sheetName val="Т4"/>
      <sheetName val="Т5"/>
      <sheetName val="Т6"/>
      <sheetName val="Т7"/>
      <sheetName val="Т8"/>
      <sheetName val="Т9"/>
      <sheetName val="Т10"/>
      <sheetName val="Т11"/>
      <sheetName val="Т12"/>
      <sheetName val="Т13"/>
      <sheetName val="Т14"/>
      <sheetName val="Т15"/>
      <sheetName val="Т16"/>
      <sheetName val="Т17"/>
      <sheetName val="Т18"/>
      <sheetName val="Передача"/>
      <sheetName val="Производство + Передача"/>
      <sheetName val="et_union"/>
      <sheetName val="et_union_h"/>
      <sheetName val="et_union_v"/>
      <sheetName val="ObjectPr"/>
      <sheetName val="ObjectPer"/>
      <sheetName val="TEHSHEET"/>
      <sheetName val="REESTR_START"/>
      <sheetName val="REESTR"/>
      <sheetName val="modHyp"/>
      <sheetName val="modNP"/>
      <sheetName val="modObjOperation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4">
          <cell r="O4" t="str">
            <v>Версия 4.6</v>
          </cell>
        </row>
      </sheetData>
      <sheetData sheetId="7">
        <row r="4">
          <cell r="O4" t="str">
            <v>Версия 4.6</v>
          </cell>
        </row>
      </sheetData>
      <sheetData sheetId="8">
        <row r="4">
          <cell r="O4" t="str">
            <v>Версия 4.6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7">
          <cell r="E7" t="str">
            <v>Кировская область</v>
          </cell>
        </row>
      </sheetData>
      <sheetData sheetId="134">
        <row r="7">
          <cell r="E7" t="str">
            <v>Кировская область</v>
          </cell>
        </row>
      </sheetData>
      <sheetData sheetId="135">
        <row r="7">
          <cell r="E7" t="str">
            <v>Кировская область</v>
          </cell>
        </row>
      </sheetData>
      <sheetData sheetId="136">
        <row r="17">
          <cell r="E17" t="str">
            <v>газ природный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G2" t="str">
            <v>Необходимо указать тип шаблона</v>
          </cell>
        </row>
      </sheetData>
      <sheetData sheetId="186" refreshError="1"/>
      <sheetData sheetId="187">
        <row r="2">
          <cell r="D2" t="str">
            <v>Арбажский муниципальный район</v>
          </cell>
        </row>
      </sheetData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Общеж."/>
      <sheetName val="свод"/>
      <sheetName val="Производство электроэнергии"/>
      <sheetName val="Огл. Графиков"/>
      <sheetName val="текущие цены"/>
      <sheetName val="рабочий"/>
      <sheetName val="окрас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F17">
            <v>755378.3999999999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modInstruction"/>
      <sheetName val="Лог обновления"/>
      <sheetName val="Титульный"/>
      <sheetName val="Результаты загрузки"/>
      <sheetName val="Список организаций"/>
      <sheetName val="TECHSHEET"/>
      <sheetName val="TECH_GENERAL"/>
      <sheetName val="TECH_HORISONTAL"/>
      <sheetName val="К год"/>
      <sheetName val="К 1 янв"/>
      <sheetName val="К 1 июл"/>
      <sheetName val="К 1 сен"/>
      <sheetName val="КоммМО"/>
      <sheetName val="Комментарии"/>
      <sheetName val="Проверка"/>
      <sheetName val="modLoadFiles"/>
      <sheetName val="modSVODProv"/>
      <sheetName val="modUpdateToActualVersion"/>
      <sheetName val="modLoad"/>
      <sheetName val="modUpdDelRenumber"/>
      <sheetName val="modGeneralProcedures"/>
      <sheetName val="modOpen"/>
      <sheetName val="modCommonProcedures"/>
      <sheetName val="modfrmRegion"/>
      <sheetName val="modSvodButtons"/>
      <sheetName val="modVLDCommonProv"/>
      <sheetName val="modVLDIntegrityProv"/>
      <sheetName val="modVLDProv"/>
      <sheetName val="modVLDProvGeneralProc"/>
      <sheetName val="modVLDOrgUniqueness"/>
      <sheetName val="modUpdate"/>
      <sheetName val="modInfo"/>
      <sheetName val="modUpdTemplMain"/>
      <sheetName val="modfrmCheckUpdates"/>
      <sheetName val="vec"/>
      <sheetName val="гр5(о)"/>
      <sheetName val="таблица"/>
      <sheetName val="Capex"/>
      <sheetName val="TEHSHEET"/>
      <sheetName val="REESTR_MO"/>
      <sheetName val="Калькуляция кв"/>
      <sheetName val="fes"/>
      <sheetName val="лист1"/>
    </sheetNames>
    <sheetDataSet>
      <sheetData sheetId="0">
        <row r="3">
          <cell r="B3" t="str">
            <v>Версия 1.0</v>
          </cell>
        </row>
      </sheetData>
      <sheetData sheetId="1" refreshError="1"/>
      <sheetData sheetId="2" refreshError="1"/>
      <sheetData sheetId="3">
        <row r="8">
          <cell r="G8" t="str">
            <v>Волгоградская область</v>
          </cell>
        </row>
        <row r="10">
          <cell r="G10" t="str">
            <v>Тарифы на услуги ОКК утверждались на год исходя из годовых показателей на каждый соответствующий период календарной разбивки</v>
          </cell>
        </row>
      </sheetData>
      <sheetData sheetId="4" refreshError="1"/>
      <sheetData sheetId="5" refreshError="1"/>
      <sheetData sheetId="6">
        <row r="6">
          <cell r="E6" t="str">
            <v>УТБО</v>
          </cell>
        </row>
        <row r="34">
          <cell r="E34" t="str">
            <v>P</v>
          </cell>
        </row>
        <row r="44">
          <cell r="E44" t="str">
            <v>BY_PSEUDO_YEAR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V:\ТАРИФЫ ВОДА\Регулирование 2014\Предельные ОКК 2014\Мониторинг ТБО\BALANCE CALC TARIFF UTBO 2013YEAR_Волгоград_(v1.0.1).xls</v>
          </cell>
        </row>
        <row r="2">
          <cell r="A2" t="str">
            <v>V:\ТАРИФЫ ВОДА\Регулирование 2014\Предельные ОКК 2014\Мониторинг ТБО\BALANCE CALC TARIFF UTBO 2013YEAR_Волжский_(v1.0.1).xls</v>
          </cell>
        </row>
        <row r="3">
          <cell r="A3" t="str">
            <v>V:\ТАРИФЫ ВОДА\Регулирование 2014\Предельные ОКК 2014\Мониторинг ТБО\BALANCE CALC TARIFF UTBO 2013YEAR_Кумылженский_(v1.0.1).xls</v>
          </cell>
        </row>
        <row r="4">
          <cell r="A4" t="str">
            <v>V:\ТАРИФЫ ВОДА\Регулирование 2014\Предельные ОКК 2014\Мониторинг ТБО\BALANCE CALC TARIFF UTBO 2013YEAR_Фролово_(v1.0.1).xls</v>
          </cell>
        </row>
        <row r="5">
          <cell r="A5" t="str">
            <v>V:\ТАРИФЫ ВОДА\Регулирование 2014\Предельные ОКК 2014\Мониторинг ТБО\BALANCE CALC TARIFF UTBO 2013YEAR_ЭТАЛОН_(v1.0.1).xls</v>
          </cell>
        </row>
        <row r="6">
          <cell r="A6" t="str">
            <v>V:\ТАРИФЫ ВОДА\Регулирование 2014\Предельные ОКК 2014\Мониторинг ТБО\SUMMARY.BALANCE.CALC.TARIFF.UTBO.2013YEAR.xls</v>
          </cell>
        </row>
        <row r="7">
          <cell r="A7" t="str">
            <v>V:\ТАРИФЫ ВОДА\Регулирование 2014\Предельные ОКК 2014\Мониторинг ТБО\UPDATE.BALANCE.CALC.TARIFF.UTBO.xls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генда"/>
      <sheetName val="Исходные"/>
      <sheetName val="Допущения"/>
      <sheetName val="Инвестиции"/>
      <sheetName val="Тарифы"/>
      <sheetName val="НВВ"/>
      <sheetName val="Финансы"/>
      <sheetName val="Регионы"/>
      <sheetName val="ИТ-бюджет"/>
      <sheetName val="Справочник"/>
      <sheetName val="Производство электроэнергии"/>
      <sheetName val="Т12"/>
      <sheetName val="Т3"/>
      <sheetName val="Т6"/>
      <sheetName val="Ф-2 (для АО-энерго)"/>
      <sheetName val="Данные"/>
      <sheetName val="2002(v1)"/>
    </sheetNames>
    <sheetDataSet>
      <sheetData sheetId="0" refreshError="1"/>
      <sheetData sheetId="1" refreshError="1">
        <row r="5">
          <cell r="H5">
            <v>0.2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Печv1"/>
      <sheetName val="2002(v1A) "/>
      <sheetName val="Печv1А"/>
      <sheetName val="I"/>
      <sheetName val="Заголовок"/>
      <sheetName val="Хаттон 90.90 Femco"/>
      <sheetName val="sapactivexlhiddensheet"/>
      <sheetName val="2002_v1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.1.1"/>
      <sheetName val="П 1.1.2"/>
      <sheetName val="П 1.2.1"/>
      <sheetName val="П 1.2.2"/>
      <sheetName val="П 1.3"/>
      <sheetName val="П 1.4"/>
      <sheetName val="П 1.5"/>
      <sheetName val="Лист1 (2)"/>
      <sheetName val="П 1.6"/>
      <sheetName val="по1.6(сп)"/>
      <sheetName val="П 1.7"/>
      <sheetName val="П 1.8"/>
      <sheetName val="П 1.9"/>
      <sheetName val="П 1.10"/>
      <sheetName val="П 1.11"/>
      <sheetName val="П 1.12"/>
      <sheetName val="П 1.13"/>
      <sheetName val="П 1.14"/>
      <sheetName val="П 1.23"/>
      <sheetName val="аб_плата"/>
      <sheetName val="Трансп_ЭЭ"/>
      <sheetName val="П 1.16 (ФОТ)"/>
      <sheetName val="расх(почтамт)"/>
      <sheetName val="т1.15(смета8а)"/>
      <sheetName val="Прибыл"/>
      <sheetName val="расч_тар"/>
      <sheetName val="тар"/>
      <sheetName val="тт127"/>
      <sheetName val="П 1.15"/>
      <sheetName val="П 1.16"/>
      <sheetName val="выпад"/>
      <sheetName val="П 1.17"/>
      <sheetName val="П 1.17.1"/>
      <sheetName val="П 1.18"/>
      <sheetName val="П1.18.1"/>
      <sheetName val="П 1.18.2"/>
      <sheetName val="П 1.19"/>
      <sheetName val="П 1.19.1"/>
      <sheetName val="П 1.19.2"/>
      <sheetName val="П 1.20"/>
      <sheetName val="П 1.20.1"/>
      <sheetName val="П 1.20.2"/>
      <sheetName val="П 1.20.3"/>
      <sheetName val="П 1.20.4"/>
      <sheetName val="П 1.21"/>
      <sheetName val="П 1.21.1"/>
      <sheetName val="П 1.21.2"/>
      <sheetName val="П 1.21.3"/>
      <sheetName val="П 1.21.4"/>
      <sheetName val="П 1.22"/>
      <sheetName val="П 1.24"/>
      <sheetName val="П 1.24.1"/>
      <sheetName val="П 1.25"/>
      <sheetName val="П 1.26"/>
      <sheetName val="П 1.27"/>
      <sheetName val="П 1.28"/>
      <sheetName val="П 1.28.1"/>
      <sheetName val="П 1.28.2"/>
      <sheetName val="П 1.28.3"/>
      <sheetName val="П 1.29"/>
      <sheetName val="Лист13"/>
      <sheetName val="ИТ-бюджет"/>
      <sheetName val="Справочники"/>
      <sheetName val="Вводные данные систем"/>
      <sheetName val="База по сделкам"/>
      <sheetName val="Заголовок"/>
      <sheetName val="т1_15_смета8а_"/>
      <sheetName val="ИТОГИ  по Н,Р,Э,Q"/>
      <sheetName val="эл ст"/>
      <sheetName val="2002(v1)"/>
      <sheetName val="1.11"/>
      <sheetName val="Настройки"/>
      <sheetName val="Исходные"/>
      <sheetName val="FST5"/>
      <sheetName val="табл_мет_1"/>
      <sheetName val="1997"/>
      <sheetName val="1998"/>
      <sheetName val="Исходник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"/>
      <sheetName val="ИТОГОВАЯ"/>
      <sheetName val="ИТОГОВАЯ  "/>
      <sheetName val="РАСЧЕТ исх"/>
      <sheetName val="Таблица 1"/>
      <sheetName val="Таблица 2"/>
      <sheetName val="Абонентские расходы"/>
      <sheetName val="контейнеры"/>
      <sheetName val="Площадки врем накопления"/>
      <sheetName val="ВЫВОЗ"/>
      <sheetName val="Справочники"/>
      <sheetName val="(2.7.страх)"/>
      <sheetName val="reestr_start"/>
      <sheetName val="TEHSHEET"/>
      <sheetName val="2.11.4.нал  на имущ2011(не удал"/>
    </sheetNames>
    <sheetDataSet>
      <sheetData sheetId="0">
        <row r="1">
          <cell r="A1" t="str">
            <v>Полигон</v>
          </cell>
        </row>
        <row r="2">
          <cell r="A2" t="str">
            <v>1- Комус</v>
          </cell>
        </row>
        <row r="3">
          <cell r="A3" t="str">
            <v>2- ВБ</v>
          </cell>
        </row>
        <row r="4">
          <cell r="A4" t="str">
            <v>3- ЭМ</v>
          </cell>
        </row>
        <row r="5">
          <cell r="A5" t="str">
            <v>4- САТ</v>
          </cell>
        </row>
        <row r="6">
          <cell r="A6" t="str">
            <v>5- ЭкоСфера</v>
          </cell>
        </row>
        <row r="7">
          <cell r="A7" t="str">
            <v>6_Палласовка</v>
          </cell>
        </row>
        <row r="8">
          <cell r="A8" t="str">
            <v>7_калач</v>
          </cell>
        </row>
        <row r="9">
          <cell r="A9" t="str">
            <v>8_Светлый Яр</v>
          </cell>
        </row>
        <row r="10">
          <cell r="A10" t="str">
            <v>9_Михайловский</v>
          </cell>
        </row>
        <row r="11">
          <cell r="A11" t="str">
            <v>1,3_Комус-ЭМ</v>
          </cell>
        </row>
        <row r="12">
          <cell r="A12" t="str">
            <v>3,5_ЭМ-ЭкоСфера</v>
          </cell>
        </row>
        <row r="13">
          <cell r="A13" t="str">
            <v>4,5_САТ-ЭкоСфера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Инструкция"/>
      <sheetName val="Список организаций"/>
      <sheetName val="Баланс пр."/>
      <sheetName val="Баланс тр."/>
      <sheetName val="Смета"/>
      <sheetName val="Т и Н"/>
      <sheetName val="Т и Н(тр.)"/>
      <sheetName val="Пер. субс."/>
      <sheetName val="Комментарии"/>
      <sheetName val="Проверка"/>
      <sheetName val="Свод"/>
      <sheetName val="Ошибки загрузки"/>
      <sheetName val="TEHSHEET"/>
      <sheetName val="Диапазоны"/>
      <sheetName val="REESTR"/>
      <sheetName val="REESTR_ORG"/>
      <sheetName val="REESTR_START"/>
      <sheetName val="Заголовок2"/>
      <sheetName val="Заголов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2)"/>
      <sheetName val="расчет тарифов"/>
      <sheetName val="Гр5(о)"/>
      <sheetName val="Лист2"/>
      <sheetName val="Реестр_Договоров"/>
      <sheetName val="База"/>
      <sheetName val="Огл. Графиков"/>
      <sheetName val="Текущие цены"/>
      <sheetName val="рабочий"/>
      <sheetName val="окраска"/>
      <sheetName val="производство"/>
      <sheetName val="Цены СНГ"/>
      <sheetName val="ППП"/>
      <sheetName val="БДДС РКХП"/>
      <sheetName val="ЛОМ_УКР"/>
      <sheetName val="Чугун_Украина"/>
      <sheetName val="3"/>
      <sheetName val="Параметры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САР сводн. (2006)"/>
      <sheetName val="Исходные"/>
      <sheetName val="План RUR"/>
      <sheetName val="Анализ себестоимости  ТП лист1 "/>
      <sheetName val="sapactivexlhiddensheet"/>
      <sheetName val="Исход.инф."/>
      <sheetName val="МАТЕР.433,452"/>
      <sheetName val="Проект"/>
      <sheetName val="Справочники"/>
      <sheetName val="Список_Юж"/>
      <sheetName val="курс"/>
      <sheetName val="МС"/>
      <sheetName val="отрасл.инд"/>
      <sheetName val="НДС"/>
      <sheetName val="базовые допущения"/>
      <sheetName val="Добыча нефти4"/>
      <sheetName val="поставка сравн13"/>
      <sheetName val="эл ст"/>
      <sheetName val="Приход"/>
      <sheetName val="Расход"/>
      <sheetName val="АНАЛИТ"/>
      <sheetName val="план ФР"/>
      <sheetName val="т-сети"/>
      <sheetName val="Списки"/>
      <sheetName val="тар"/>
      <sheetName val="т1.15(смета8а)"/>
      <sheetName val="Data"/>
      <sheetName val="1кв_1"/>
      <sheetName val="2кв_1"/>
      <sheetName val="3кв_1"/>
      <sheetName val="4кв_1"/>
      <sheetName val="6_141"/>
      <sheetName val="Подробная_по_плану_ТПиР_на_2011"/>
      <sheetName val="САР_сводн__(2006)"/>
      <sheetName val="1.  Исходная инф. и свод"/>
      <sheetName val="ИТ-бюджет"/>
      <sheetName val="Source"/>
      <sheetName val="Исходные данные"/>
      <sheetName val="t_Настройки"/>
      <sheetName val="МВЗ"/>
      <sheetName val="Вариант1"/>
      <sheetName val="Лист13"/>
      <sheetName val="Bal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12"/>
      <sheetName val="ВС13"/>
      <sheetName val="ВС14"/>
      <sheetName val="Заявка ГВК ВС 2014"/>
      <sheetName val="ВО12"/>
      <sheetName val="ВО13"/>
      <sheetName val="ВО14"/>
      <sheetName val="Заявка ГВК ВО 2014"/>
      <sheetName val="Реагенты"/>
      <sheetName val="АФХД 2012"/>
      <sheetName val="Вставка в эксп АФХД"/>
      <sheetName val="П-4 ВС"/>
      <sheetName val="П-4 ВО"/>
      <sheetName val="2.11.4.нал  на имущ2011(не удал"/>
      <sheetName val="(2.7.страх)"/>
      <sheetName val="гр5(о)"/>
      <sheetName val="XLR_NoRangeSheet"/>
      <sheetName val="ПФВ-0.5"/>
      <sheetName val="анализ хоз.деят. (2)"/>
      <sheetName val="2001"/>
      <sheetName val="fes"/>
      <sheetName val="Контроль"/>
      <sheetName val="TEHSHEET"/>
      <sheetName val="ПФВ-0.6"/>
    </sheetNames>
    <sheetDataSet>
      <sheetData sheetId="0">
        <row r="1">
          <cell r="A1" t="str">
            <v>МУП "Горводоканал г. Волгограда"</v>
          </cell>
        </row>
      </sheetData>
      <sheetData sheetId="1"/>
      <sheetData sheetId="2" refreshError="1"/>
      <sheetData sheetId="3" refreshError="1"/>
      <sheetData sheetId="4">
        <row r="1">
          <cell r="A1" t="str">
            <v>МУП "Горводоканал г. Волгограда"</v>
          </cell>
        </row>
      </sheetData>
      <sheetData sheetId="5">
        <row r="5">
          <cell r="R5">
            <v>110000.69</v>
          </cell>
        </row>
      </sheetData>
      <sheetData sheetId="6" refreshError="1"/>
      <sheetData sheetId="7" refreshError="1">
        <row r="23">
          <cell r="AQ23">
            <v>5.567266</v>
          </cell>
        </row>
        <row r="99">
          <cell r="AQ99">
            <v>45479.055999999997</v>
          </cell>
        </row>
      </sheetData>
      <sheetData sheetId="8">
        <row r="11">
          <cell r="E11">
            <v>37141.290521999996</v>
          </cell>
        </row>
      </sheetData>
      <sheetData sheetId="9" refreshError="1"/>
      <sheetData sheetId="10" refreshError="1"/>
      <sheetData sheetId="11">
        <row r="52">
          <cell r="N52">
            <v>458.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илой фонд"/>
      <sheetName val="жкх"/>
      <sheetName val="жил фонд (год)"/>
      <sheetName val="1 кв"/>
      <sheetName val="корр 2 кв"/>
      <sheetName val="9 мес"/>
      <sheetName val="2 кв"/>
      <sheetName val="т7"/>
      <sheetName val="ПАС"/>
      <sheetName val="2002(v1)"/>
      <sheetName val="sapactivexlhiddensheet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"/>
      <sheetName val="Баланс"/>
      <sheetName val="Список"/>
      <sheetName val="Потери new"/>
      <sheetName val="Анализ расхода"/>
      <sheetName val="Коэффициент"/>
      <sheetName val="Коэффициент (н)"/>
      <sheetName val="TECHSHEET"/>
      <sheetName val="Справочники"/>
      <sheetName val="Резерв по отпускам"/>
      <sheetName val="tehsheet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Свод"/>
      <sheetName val="17.1"/>
      <sheetName val="24"/>
      <sheetName val="25"/>
      <sheetName val="ПФВ-0.6"/>
      <sheetName val="Калькуляция кв"/>
      <sheetName val="Огл. Графиков"/>
      <sheetName val="ПФВ-0.5"/>
      <sheetName val="командировки"/>
      <sheetName val="гр5(о)"/>
      <sheetName val="RJE"/>
      <sheetName val="Восстановл_Лист10"/>
      <sheetName val="Восстановл_Лист11"/>
    </sheetNames>
    <sheetDataSet>
      <sheetData sheetId="0"/>
      <sheetData sheetId="1"/>
      <sheetData sheetId="2" refreshError="1">
        <row r="4">
          <cell r="A4">
            <v>1</v>
          </cell>
          <cell r="C4" t="str">
            <v>Остаток на начало месяца</v>
          </cell>
          <cell r="I4">
            <v>1</v>
          </cell>
          <cell r="J4">
            <v>1</v>
          </cell>
          <cell r="L4">
            <v>0</v>
          </cell>
          <cell r="O4">
            <v>1</v>
          </cell>
          <cell r="P4">
            <v>1</v>
          </cell>
          <cell r="R4">
            <v>1.1292300428067392E-11</v>
          </cell>
          <cell r="U4">
            <v>1</v>
          </cell>
          <cell r="V4">
            <v>1</v>
          </cell>
          <cell r="X4">
            <v>1803.1250000000073</v>
          </cell>
          <cell r="AA4">
            <v>1</v>
          </cell>
          <cell r="AB4">
            <v>1</v>
          </cell>
          <cell r="AD4">
            <v>1803.1250000000205</v>
          </cell>
          <cell r="AG4">
            <v>1</v>
          </cell>
          <cell r="AH4">
            <v>1</v>
          </cell>
          <cell r="AJ4">
            <v>5546.5320000000211</v>
          </cell>
          <cell r="AM4">
            <v>1</v>
          </cell>
          <cell r="AN4">
            <v>1</v>
          </cell>
          <cell r="AP4">
            <v>8288.2930000000215</v>
          </cell>
          <cell r="AS4">
            <v>1</v>
          </cell>
          <cell r="AT4">
            <v>1</v>
          </cell>
          <cell r="AV4">
            <v>8288.2930000000215</v>
          </cell>
          <cell r="AY4">
            <v>1</v>
          </cell>
          <cell r="AZ4">
            <v>1</v>
          </cell>
          <cell r="BB4">
            <v>8288.2930000000215</v>
          </cell>
          <cell r="BE4">
            <v>1</v>
          </cell>
          <cell r="BF4">
            <v>1</v>
          </cell>
          <cell r="BH4">
            <v>11108.184000000019</v>
          </cell>
          <cell r="BK4">
            <v>1</v>
          </cell>
          <cell r="BL4">
            <v>1</v>
          </cell>
          <cell r="BN4">
            <v>12542.398000000041</v>
          </cell>
          <cell r="BQ4">
            <v>1</v>
          </cell>
          <cell r="BR4">
            <v>1</v>
          </cell>
          <cell r="BT4">
            <v>14050.872000000047</v>
          </cell>
          <cell r="BW4">
            <v>1</v>
          </cell>
          <cell r="BX4">
            <v>1</v>
          </cell>
        </row>
        <row r="5">
          <cell r="A5">
            <v>2</v>
          </cell>
          <cell r="C5" t="str">
            <v>ОАО "АЦБК"</v>
          </cell>
          <cell r="F5">
            <v>41111.599999999999</v>
          </cell>
          <cell r="H5">
            <v>14432.1</v>
          </cell>
          <cell r="L5">
            <v>46655.3</v>
          </cell>
          <cell r="N5">
            <v>17188.600000000002</v>
          </cell>
          <cell r="R5">
            <v>40204.300000000003</v>
          </cell>
          <cell r="T5">
            <v>13102.9</v>
          </cell>
          <cell r="X5">
            <v>27697.8</v>
          </cell>
          <cell r="Z5">
            <v>10815.400000000001</v>
          </cell>
          <cell r="AD5">
            <v>23014.1</v>
          </cell>
          <cell r="AF5">
            <v>9923.7999999999993</v>
          </cell>
          <cell r="AJ5">
            <v>7817.7</v>
          </cell>
          <cell r="AL5">
            <v>6441.3</v>
          </cell>
          <cell r="AP5">
            <v>1272.5</v>
          </cell>
          <cell r="AR5">
            <v>1089.0999999999999</v>
          </cell>
          <cell r="AV5">
            <v>4098.2</v>
          </cell>
          <cell r="AX5">
            <v>3830.2</v>
          </cell>
          <cell r="BB5">
            <v>9991.2999999999993</v>
          </cell>
          <cell r="BD5">
            <v>7446.5</v>
          </cell>
          <cell r="BH5">
            <v>27691.800000000003</v>
          </cell>
          <cell r="BJ5">
            <v>10452.799999999999</v>
          </cell>
          <cell r="BN5">
            <v>34236.9</v>
          </cell>
          <cell r="BP5">
            <v>11874</v>
          </cell>
          <cell r="BT5">
            <v>38018.9</v>
          </cell>
          <cell r="BV5">
            <v>12753.7</v>
          </cell>
          <cell r="BZ5">
            <v>41111.599999999999</v>
          </cell>
          <cell r="CA5">
            <v>14432.1</v>
          </cell>
          <cell r="CB5">
            <v>55543.7</v>
          </cell>
          <cell r="CC5">
            <v>55543.7</v>
          </cell>
          <cell r="CD5">
            <v>55543.7</v>
          </cell>
          <cell r="CE5">
            <v>46655.3</v>
          </cell>
          <cell r="CF5">
            <v>17188.599999999999</v>
          </cell>
          <cell r="CG5">
            <v>63843.9</v>
          </cell>
          <cell r="CH5">
            <v>119387.6</v>
          </cell>
          <cell r="CI5">
            <v>119387.6</v>
          </cell>
          <cell r="CJ5">
            <v>40204.300000000003</v>
          </cell>
          <cell r="CK5">
            <v>13102.9</v>
          </cell>
          <cell r="CL5">
            <v>53307.200000000004</v>
          </cell>
          <cell r="CM5">
            <v>172694.80000000002</v>
          </cell>
          <cell r="CN5">
            <v>172694.80000000002</v>
          </cell>
          <cell r="CO5">
            <v>27697.8</v>
          </cell>
          <cell r="CP5">
            <v>10815.4</v>
          </cell>
          <cell r="CQ5">
            <v>38513.199999999997</v>
          </cell>
          <cell r="CR5">
            <v>38513.199999999997</v>
          </cell>
          <cell r="CS5">
            <v>211208</v>
          </cell>
          <cell r="CT5">
            <v>23014.1</v>
          </cell>
          <cell r="CU5">
            <v>9923.7999999999993</v>
          </cell>
          <cell r="CV5">
            <v>32937.899999999994</v>
          </cell>
          <cell r="CW5">
            <v>71451.099999999991</v>
          </cell>
          <cell r="CX5">
            <v>244145.9</v>
          </cell>
          <cell r="CY5">
            <v>7817.7</v>
          </cell>
          <cell r="CZ5">
            <v>6441.3</v>
          </cell>
          <cell r="DA5">
            <v>14259</v>
          </cell>
          <cell r="DB5">
            <v>85710.099999999991</v>
          </cell>
          <cell r="DC5">
            <v>258404.9</v>
          </cell>
          <cell r="DD5">
            <v>1272.5</v>
          </cell>
          <cell r="DE5">
            <v>1089.0999999999999</v>
          </cell>
          <cell r="DF5">
            <v>2361.6</v>
          </cell>
          <cell r="DG5">
            <v>2361.6</v>
          </cell>
          <cell r="DH5">
            <v>260766.5</v>
          </cell>
          <cell r="DI5">
            <v>4098.2</v>
          </cell>
          <cell r="DJ5">
            <v>3830.2</v>
          </cell>
          <cell r="DK5">
            <v>7928.4</v>
          </cell>
          <cell r="DL5">
            <v>10290</v>
          </cell>
          <cell r="DM5">
            <v>268694.90000000002</v>
          </cell>
          <cell r="DN5">
            <v>9991.2999999999993</v>
          </cell>
          <cell r="DO5">
            <v>7446.5</v>
          </cell>
          <cell r="DP5">
            <v>17437.8</v>
          </cell>
          <cell r="DQ5">
            <v>27727.8</v>
          </cell>
          <cell r="DR5">
            <v>286132.7</v>
          </cell>
          <cell r="DS5">
            <v>27691.8</v>
          </cell>
          <cell r="DT5">
            <v>10452.799999999999</v>
          </cell>
          <cell r="DU5">
            <v>38144.6</v>
          </cell>
          <cell r="DV5">
            <v>38144.6</v>
          </cell>
          <cell r="DW5">
            <v>324277.3</v>
          </cell>
          <cell r="DX5">
            <v>34236.9</v>
          </cell>
          <cell r="DY5">
            <v>11874</v>
          </cell>
          <cell r="DZ5">
            <v>46110.9</v>
          </cell>
          <cell r="EA5">
            <v>84255.5</v>
          </cell>
          <cell r="EB5">
            <v>370388.2</v>
          </cell>
          <cell r="EC5">
            <v>38018.9</v>
          </cell>
          <cell r="ED5">
            <v>12753.7</v>
          </cell>
          <cell r="EE5">
            <v>50772.600000000006</v>
          </cell>
          <cell r="EF5">
            <v>135028.1</v>
          </cell>
          <cell r="EG5">
            <v>421160.80000000005</v>
          </cell>
        </row>
        <row r="6">
          <cell r="A6">
            <v>3</v>
          </cell>
          <cell r="C6" t="str">
            <v>Снято (+); Добавлено (-)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4</v>
          </cell>
          <cell r="C7" t="str">
            <v xml:space="preserve">Жилой фонд </v>
          </cell>
          <cell r="F7">
            <v>28727.204000000002</v>
          </cell>
          <cell r="H7">
            <v>5545.15</v>
          </cell>
          <cell r="I7">
            <v>1123.8599999999999</v>
          </cell>
          <cell r="J7">
            <v>653.08799999999985</v>
          </cell>
          <cell r="L7">
            <v>25631.685000000001</v>
          </cell>
          <cell r="N7">
            <v>5003.18</v>
          </cell>
          <cell r="O7">
            <v>971.85</v>
          </cell>
          <cell r="P7">
            <v>583.15300000000002</v>
          </cell>
          <cell r="R7">
            <v>24448.684000000001</v>
          </cell>
          <cell r="T7">
            <v>5372.92</v>
          </cell>
          <cell r="U7">
            <v>926.62</v>
          </cell>
          <cell r="V7">
            <v>566.42899999999997</v>
          </cell>
          <cell r="X7">
            <v>17660.512999999999</v>
          </cell>
          <cell r="Z7">
            <v>5161.6899999999996</v>
          </cell>
          <cell r="AA7">
            <v>920.46</v>
          </cell>
          <cell r="AB7">
            <v>464.55200000000002</v>
          </cell>
          <cell r="AD7">
            <v>9973.866</v>
          </cell>
          <cell r="AF7">
            <v>5265.4</v>
          </cell>
          <cell r="AG7">
            <v>970.89</v>
          </cell>
          <cell r="AH7">
            <v>444.44600000000003</v>
          </cell>
          <cell r="AJ7">
            <v>315.83</v>
          </cell>
          <cell r="AL7">
            <v>5049.7</v>
          </cell>
          <cell r="AM7">
            <v>743.49</v>
          </cell>
          <cell r="AN7">
            <v>223.11500000000001</v>
          </cell>
          <cell r="AP7">
            <v>9.3740000000000006</v>
          </cell>
          <cell r="AR7">
            <v>963.03099999999995</v>
          </cell>
          <cell r="AS7">
            <v>386.06</v>
          </cell>
          <cell r="AT7">
            <v>21.317</v>
          </cell>
          <cell r="AV7">
            <v>184.84</v>
          </cell>
          <cell r="AX7">
            <v>5188.1170000000002</v>
          </cell>
          <cell r="AY7">
            <v>160.02000000000001</v>
          </cell>
          <cell r="AZ7">
            <v>153.56899999999999</v>
          </cell>
          <cell r="BB7">
            <v>4201.0370000000003</v>
          </cell>
          <cell r="BD7">
            <v>4983.6000000000004</v>
          </cell>
          <cell r="BE7">
            <v>694.96</v>
          </cell>
          <cell r="BF7">
            <v>420.62599999999998</v>
          </cell>
          <cell r="BH7">
            <v>15777.093000000001</v>
          </cell>
          <cell r="BI7">
            <v>345.27</v>
          </cell>
          <cell r="BJ7">
            <v>5258.4</v>
          </cell>
          <cell r="BK7">
            <v>1017.63</v>
          </cell>
          <cell r="BL7">
            <v>467.65299999999996</v>
          </cell>
          <cell r="BN7">
            <v>20349.765999999996</v>
          </cell>
          <cell r="BP7">
            <v>4912.63</v>
          </cell>
          <cell r="BQ7">
            <v>1255.55</v>
          </cell>
          <cell r="BR7">
            <v>486.07</v>
          </cell>
          <cell r="BT7">
            <v>25158.066999999999</v>
          </cell>
          <cell r="BU7">
            <v>605.78</v>
          </cell>
          <cell r="BV7">
            <v>5022.3100000000004</v>
          </cell>
          <cell r="BW7">
            <v>1180.49</v>
          </cell>
          <cell r="BX7">
            <v>594.42600000000004</v>
          </cell>
          <cell r="BZ7">
            <v>28727.204000000002</v>
          </cell>
          <cell r="CA7">
            <v>6669.0099999999993</v>
          </cell>
          <cell r="CB7">
            <v>36049.302000000003</v>
          </cell>
          <cell r="CC7">
            <v>36049.302000000003</v>
          </cell>
          <cell r="CD7">
            <v>36049.302000000003</v>
          </cell>
          <cell r="CE7">
            <v>25631.685000000001</v>
          </cell>
          <cell r="CF7">
            <v>5975.0300000000007</v>
          </cell>
          <cell r="CG7">
            <v>32189.868000000002</v>
          </cell>
          <cell r="CH7">
            <v>68239.170000000013</v>
          </cell>
          <cell r="CI7">
            <v>68239.170000000013</v>
          </cell>
          <cell r="CJ7">
            <v>24448.684000000001</v>
          </cell>
          <cell r="CK7">
            <v>6299.54</v>
          </cell>
          <cell r="CL7">
            <v>31314.653000000002</v>
          </cell>
          <cell r="CM7">
            <v>99553.823000000019</v>
          </cell>
          <cell r="CN7">
            <v>99553.823000000019</v>
          </cell>
          <cell r="CO7">
            <v>17660.512999999999</v>
          </cell>
          <cell r="CP7">
            <v>6082.15</v>
          </cell>
          <cell r="CQ7">
            <v>24207.214999999997</v>
          </cell>
          <cell r="CR7">
            <v>24207.214999999997</v>
          </cell>
          <cell r="CS7">
            <v>123761.03800000002</v>
          </cell>
          <cell r="CT7">
            <v>9973.866</v>
          </cell>
          <cell r="CU7">
            <v>6236.29</v>
          </cell>
          <cell r="CV7">
            <v>16654.601999999999</v>
          </cell>
          <cell r="CW7">
            <v>40861.816999999995</v>
          </cell>
          <cell r="CX7">
            <v>140415.64000000001</v>
          </cell>
          <cell r="CY7">
            <v>315.83</v>
          </cell>
          <cell r="CZ7">
            <v>5793.19</v>
          </cell>
          <cell r="DA7">
            <v>6332.1349999999993</v>
          </cell>
          <cell r="DB7">
            <v>47193.951999999997</v>
          </cell>
          <cell r="DC7">
            <v>146747.77500000002</v>
          </cell>
          <cell r="DD7">
            <v>9.3740000000000006</v>
          </cell>
          <cell r="DE7">
            <v>1349.0909999999999</v>
          </cell>
          <cell r="DF7">
            <v>1379.7819999999999</v>
          </cell>
          <cell r="DG7">
            <v>1379.7819999999999</v>
          </cell>
          <cell r="DH7">
            <v>148127.55700000003</v>
          </cell>
          <cell r="DI7">
            <v>184.84</v>
          </cell>
          <cell r="DJ7">
            <v>5348.1370000000006</v>
          </cell>
          <cell r="DK7">
            <v>5686.5460000000003</v>
          </cell>
          <cell r="DL7">
            <v>7066.3280000000004</v>
          </cell>
          <cell r="DM7">
            <v>153814.10300000003</v>
          </cell>
          <cell r="DN7">
            <v>4201.0370000000003</v>
          </cell>
          <cell r="DO7">
            <v>5678.56</v>
          </cell>
          <cell r="DP7">
            <v>10300.223000000002</v>
          </cell>
          <cell r="DQ7">
            <v>17366.551000000003</v>
          </cell>
          <cell r="DR7">
            <v>164114.32600000003</v>
          </cell>
          <cell r="DS7">
            <v>16122.363000000001</v>
          </cell>
          <cell r="DT7">
            <v>6276.03</v>
          </cell>
          <cell r="DU7">
            <v>22866.045999999998</v>
          </cell>
          <cell r="DV7">
            <v>22866.045999999998</v>
          </cell>
          <cell r="DW7">
            <v>186980.37200000003</v>
          </cell>
          <cell r="DX7">
            <v>20349.766</v>
          </cell>
          <cell r="DY7">
            <v>6168.18</v>
          </cell>
          <cell r="DZ7">
            <v>27004.016</v>
          </cell>
          <cell r="EA7">
            <v>49870.061999999998</v>
          </cell>
          <cell r="EB7">
            <v>213984.38800000004</v>
          </cell>
          <cell r="EC7">
            <v>25763.846999999998</v>
          </cell>
          <cell r="ED7">
            <v>6202.8</v>
          </cell>
          <cell r="EE7">
            <v>32561.072999999997</v>
          </cell>
          <cell r="EF7">
            <v>82431.134999999995</v>
          </cell>
          <cell r="EG7">
            <v>246545.46100000004</v>
          </cell>
          <cell r="EI7">
            <v>28727.204000000002</v>
          </cell>
          <cell r="EJ7">
            <v>6669.0099999999993</v>
          </cell>
          <cell r="EK7">
            <v>653.08799999999985</v>
          </cell>
          <cell r="EL7">
            <v>54358.889000000003</v>
          </cell>
          <cell r="EM7">
            <v>12644.04</v>
          </cell>
          <cell r="EN7">
            <v>1236.241</v>
          </cell>
          <cell r="EO7">
            <v>78807.573000000004</v>
          </cell>
          <cell r="EP7">
            <v>18943.580000000002</v>
          </cell>
          <cell r="EQ7">
            <v>1802.67</v>
          </cell>
          <cell r="ER7">
            <v>96468.08600000001</v>
          </cell>
          <cell r="ES7">
            <v>25025.730000000003</v>
          </cell>
          <cell r="ET7">
            <v>2267.2220000000002</v>
          </cell>
          <cell r="EU7">
            <v>106441.952</v>
          </cell>
          <cell r="EV7">
            <v>31262.020000000004</v>
          </cell>
          <cell r="EW7">
            <v>2711.6680000000001</v>
          </cell>
          <cell r="EX7">
            <v>106757.78200000001</v>
          </cell>
          <cell r="EY7">
            <v>37055.210000000006</v>
          </cell>
          <cell r="EZ7">
            <v>2934.7830000000004</v>
          </cell>
          <cell r="FA7">
            <v>106767.156</v>
          </cell>
          <cell r="FB7">
            <v>38404.301000000007</v>
          </cell>
          <cell r="FC7">
            <v>2956.1000000000004</v>
          </cell>
          <cell r="FD7">
            <v>106951.996</v>
          </cell>
          <cell r="FE7">
            <v>43752.438000000009</v>
          </cell>
          <cell r="FF7">
            <v>3109.6690000000003</v>
          </cell>
          <cell r="FG7">
            <v>111153.033</v>
          </cell>
          <cell r="FH7">
            <v>49430.998000000007</v>
          </cell>
          <cell r="FI7">
            <v>3530.2950000000001</v>
          </cell>
          <cell r="FJ7">
            <v>127275.39599999999</v>
          </cell>
          <cell r="FK7">
            <v>55707.028000000006</v>
          </cell>
          <cell r="FL7">
            <v>3997.9479999999999</v>
          </cell>
          <cell r="FM7">
            <v>147625.16199999998</v>
          </cell>
          <cell r="FN7">
            <v>61875.208000000006</v>
          </cell>
          <cell r="FO7">
            <v>4484.018</v>
          </cell>
          <cell r="FP7">
            <v>173389.00899999999</v>
          </cell>
          <cell r="FQ7">
            <v>68078.008000000002</v>
          </cell>
          <cell r="FR7">
            <v>5078.4440000000004</v>
          </cell>
          <cell r="FT7">
            <v>74510.070000000007</v>
          </cell>
          <cell r="FU7">
            <v>24520.54</v>
          </cell>
          <cell r="FV7">
            <v>6762.59</v>
          </cell>
          <cell r="FW7">
            <v>58877.53</v>
          </cell>
          <cell r="FX7">
            <v>20800.75</v>
          </cell>
          <cell r="FY7">
            <v>20800.75</v>
          </cell>
          <cell r="FZ7">
            <v>20800.75</v>
          </cell>
          <cell r="GA7">
            <v>20800.75</v>
          </cell>
          <cell r="GB7">
            <v>1802.67</v>
          </cell>
          <cell r="GC7">
            <v>1132.1130000000001</v>
          </cell>
          <cell r="GD7">
            <v>867.60299999999995</v>
          </cell>
          <cell r="GE7">
            <v>1548.09</v>
          </cell>
          <cell r="GF7">
            <v>97113.49</v>
          </cell>
          <cell r="GG7">
            <v>46453.403000000006</v>
          </cell>
          <cell r="GH7">
            <v>28430.942999999999</v>
          </cell>
          <cell r="GI7">
            <v>81226.37</v>
          </cell>
          <cell r="GJ7">
            <v>253224.20600000001</v>
          </cell>
        </row>
        <row r="8">
          <cell r="A8">
            <v>5</v>
          </cell>
          <cell r="C8" t="str">
            <v>МУП "Жилкомсервис" собств. нужды:</v>
          </cell>
          <cell r="F8">
            <v>747.11500000000001</v>
          </cell>
          <cell r="H8">
            <v>125.717</v>
          </cell>
          <cell r="J8">
            <v>69.715000000000003</v>
          </cell>
          <cell r="L8">
            <v>678.07500000000005</v>
          </cell>
          <cell r="N8">
            <v>62.999000000000002</v>
          </cell>
          <cell r="P8">
            <v>39.360999999999997</v>
          </cell>
          <cell r="R8">
            <v>639.03300000000002</v>
          </cell>
          <cell r="T8">
            <v>70.634</v>
          </cell>
          <cell r="V8">
            <v>38.4</v>
          </cell>
          <cell r="X8">
            <v>413.26499999999999</v>
          </cell>
          <cell r="Z8">
            <v>47.286000000000001</v>
          </cell>
          <cell r="AB8">
            <v>31.661000000000001</v>
          </cell>
          <cell r="AD8">
            <v>276.33600000000001</v>
          </cell>
          <cell r="AF8">
            <v>51.094999999999999</v>
          </cell>
          <cell r="AH8">
            <v>29.3</v>
          </cell>
          <cell r="AL8">
            <v>124.80500000000001</v>
          </cell>
          <cell r="AN8">
            <v>13.48</v>
          </cell>
          <cell r="AR8">
            <v>3.363</v>
          </cell>
          <cell r="AT8">
            <v>1.272</v>
          </cell>
          <cell r="AX8">
            <v>2.9889999999999999</v>
          </cell>
          <cell r="AZ8">
            <v>3.61</v>
          </cell>
          <cell r="BB8">
            <v>84.542000000000002</v>
          </cell>
          <cell r="BD8">
            <v>29.856999999999999</v>
          </cell>
          <cell r="BF8">
            <v>25.074999999999999</v>
          </cell>
          <cell r="BH8">
            <v>405.54199999999997</v>
          </cell>
          <cell r="BJ8">
            <v>57.66</v>
          </cell>
          <cell r="BL8">
            <v>31.972000000000001</v>
          </cell>
          <cell r="BN8">
            <v>511.51</v>
          </cell>
          <cell r="BP8">
            <v>65.495000000000005</v>
          </cell>
          <cell r="BR8">
            <v>33.021000000000001</v>
          </cell>
          <cell r="BT8">
            <v>420.93299999999999</v>
          </cell>
          <cell r="BV8">
            <v>54.524000000000001</v>
          </cell>
          <cell r="BX8">
            <v>40.162999999999997</v>
          </cell>
          <cell r="BZ8">
            <v>747.11500000000001</v>
          </cell>
          <cell r="CA8">
            <v>125.717</v>
          </cell>
          <cell r="CB8">
            <v>942.54700000000003</v>
          </cell>
          <cell r="CC8">
            <v>942.54700000000003</v>
          </cell>
          <cell r="CD8">
            <v>942.54700000000003</v>
          </cell>
          <cell r="CE8">
            <v>678.07500000000005</v>
          </cell>
          <cell r="CF8">
            <v>62.999000000000002</v>
          </cell>
          <cell r="CG8">
            <v>780.43500000000006</v>
          </cell>
          <cell r="CH8">
            <v>1722.982</v>
          </cell>
          <cell r="CI8">
            <v>1722.982</v>
          </cell>
          <cell r="CJ8">
            <v>639.03300000000002</v>
          </cell>
          <cell r="CK8">
            <v>70.634</v>
          </cell>
          <cell r="CL8">
            <v>748.06700000000001</v>
          </cell>
          <cell r="CM8">
            <v>2471.049</v>
          </cell>
          <cell r="CN8">
            <v>2471.049</v>
          </cell>
          <cell r="CO8">
            <v>413.26499999999999</v>
          </cell>
          <cell r="CP8">
            <v>47.286000000000001</v>
          </cell>
          <cell r="CQ8">
            <v>492.21199999999999</v>
          </cell>
          <cell r="CR8">
            <v>492.21199999999999</v>
          </cell>
          <cell r="CS8">
            <v>2963.261</v>
          </cell>
          <cell r="CT8">
            <v>276.33600000000001</v>
          </cell>
          <cell r="CU8">
            <v>51.094999999999999</v>
          </cell>
          <cell r="CV8">
            <v>356.73099999999999</v>
          </cell>
          <cell r="CW8">
            <v>848.94299999999998</v>
          </cell>
          <cell r="CX8">
            <v>3319.9920000000002</v>
          </cell>
          <cell r="CY8">
            <v>0</v>
          </cell>
          <cell r="CZ8">
            <v>124.80500000000001</v>
          </cell>
          <cell r="DA8">
            <v>138.285</v>
          </cell>
          <cell r="DB8">
            <v>987.22799999999995</v>
          </cell>
          <cell r="DC8">
            <v>3458.277</v>
          </cell>
          <cell r="DD8">
            <v>0</v>
          </cell>
          <cell r="DE8">
            <v>3.363</v>
          </cell>
          <cell r="DF8">
            <v>4.6349999999999998</v>
          </cell>
          <cell r="DG8">
            <v>4.6349999999999998</v>
          </cell>
          <cell r="DH8">
            <v>3462.9120000000003</v>
          </cell>
          <cell r="DI8">
            <v>0</v>
          </cell>
          <cell r="DJ8">
            <v>2.9889999999999999</v>
          </cell>
          <cell r="DK8">
            <v>6.5990000000000002</v>
          </cell>
          <cell r="DL8">
            <v>11.234</v>
          </cell>
          <cell r="DM8">
            <v>3469.5110000000004</v>
          </cell>
          <cell r="DN8">
            <v>84.542000000000002</v>
          </cell>
          <cell r="DO8">
            <v>29.856999999999999</v>
          </cell>
          <cell r="DP8">
            <v>139.47399999999999</v>
          </cell>
          <cell r="DQ8">
            <v>150.708</v>
          </cell>
          <cell r="DR8">
            <v>3608.9850000000006</v>
          </cell>
          <cell r="DS8">
            <v>405.54199999999997</v>
          </cell>
          <cell r="DT8">
            <v>57.66</v>
          </cell>
          <cell r="DU8">
            <v>495.17399999999998</v>
          </cell>
          <cell r="DV8">
            <v>495.17399999999998</v>
          </cell>
          <cell r="DW8">
            <v>4104.1590000000006</v>
          </cell>
          <cell r="DX8">
            <v>511.51</v>
          </cell>
          <cell r="DY8">
            <v>65.495000000000005</v>
          </cell>
          <cell r="DZ8">
            <v>610.02599999999995</v>
          </cell>
          <cell r="EA8">
            <v>1105.1999999999998</v>
          </cell>
          <cell r="EB8">
            <v>4714.1850000000004</v>
          </cell>
          <cell r="EC8">
            <v>420.93299999999999</v>
          </cell>
          <cell r="ED8">
            <v>54.524000000000001</v>
          </cell>
          <cell r="EE8">
            <v>515.62</v>
          </cell>
          <cell r="EF8">
            <v>1620.8199999999997</v>
          </cell>
          <cell r="EG8">
            <v>5229.8050000000003</v>
          </cell>
          <cell r="EI8">
            <v>747.11500000000001</v>
          </cell>
          <cell r="EJ8">
            <v>125.717</v>
          </cell>
          <cell r="EK8">
            <v>69.715000000000003</v>
          </cell>
          <cell r="EL8">
            <v>1425.19</v>
          </cell>
          <cell r="EM8">
            <v>188.71600000000001</v>
          </cell>
          <cell r="EN8">
            <v>109.07599999999999</v>
          </cell>
          <cell r="EO8">
            <v>2064.223</v>
          </cell>
          <cell r="EP8">
            <v>259.35000000000002</v>
          </cell>
          <cell r="EQ8">
            <v>147.476</v>
          </cell>
          <cell r="ER8">
            <v>2477.4879999999998</v>
          </cell>
          <cell r="ES8">
            <v>306.63600000000002</v>
          </cell>
          <cell r="ET8">
            <v>179.137</v>
          </cell>
          <cell r="EU8">
            <v>2753.8239999999996</v>
          </cell>
          <cell r="EV8">
            <v>357.73099999999999</v>
          </cell>
          <cell r="EW8">
            <v>208.43700000000001</v>
          </cell>
          <cell r="EX8">
            <v>2753.8239999999996</v>
          </cell>
          <cell r="EY8">
            <v>482.536</v>
          </cell>
          <cell r="EZ8">
            <v>221.917</v>
          </cell>
          <cell r="FA8">
            <v>2753.8239999999996</v>
          </cell>
          <cell r="FB8">
            <v>485.899</v>
          </cell>
          <cell r="FC8">
            <v>223.18899999999999</v>
          </cell>
          <cell r="FD8">
            <v>2753.8239999999996</v>
          </cell>
          <cell r="FE8">
            <v>488.88799999999998</v>
          </cell>
          <cell r="FF8">
            <v>226.79900000000001</v>
          </cell>
          <cell r="FG8">
            <v>2838.3659999999995</v>
          </cell>
          <cell r="FH8">
            <v>518.745</v>
          </cell>
          <cell r="FI8">
            <v>251.874</v>
          </cell>
          <cell r="FJ8">
            <v>3243.9079999999994</v>
          </cell>
          <cell r="FK8">
            <v>576.40499999999997</v>
          </cell>
          <cell r="FL8">
            <v>283.846</v>
          </cell>
          <cell r="FM8">
            <v>3755.4179999999997</v>
          </cell>
          <cell r="FN8">
            <v>641.9</v>
          </cell>
          <cell r="FO8">
            <v>316.86700000000002</v>
          </cell>
          <cell r="FP8">
            <v>4176.3509999999997</v>
          </cell>
          <cell r="FQ8">
            <v>696.42399999999998</v>
          </cell>
          <cell r="FR8">
            <v>357.03000000000003</v>
          </cell>
          <cell r="FT8">
            <v>1276.3800000000001</v>
          </cell>
          <cell r="FU8">
            <v>363.87</v>
          </cell>
          <cell r="FV8">
            <v>84.91</v>
          </cell>
          <cell r="FW8">
            <v>939.51</v>
          </cell>
          <cell r="FX8">
            <v>57.61</v>
          </cell>
          <cell r="FY8">
            <v>57.6</v>
          </cell>
          <cell r="FZ8">
            <v>57.6</v>
          </cell>
          <cell r="GA8">
            <v>57.6</v>
          </cell>
          <cell r="GB8">
            <v>293.48</v>
          </cell>
          <cell r="GC8">
            <v>204.02</v>
          </cell>
          <cell r="GD8">
            <v>187.91</v>
          </cell>
          <cell r="GE8">
            <v>249.63</v>
          </cell>
          <cell r="GF8">
            <v>1627.4700000000003</v>
          </cell>
          <cell r="GG8">
            <v>625.49</v>
          </cell>
          <cell r="GH8">
            <v>330.41999999999996</v>
          </cell>
          <cell r="GI8">
            <v>1246.74</v>
          </cell>
          <cell r="GJ8">
            <v>3830.12</v>
          </cell>
        </row>
        <row r="9">
          <cell r="A9">
            <v>6</v>
          </cell>
          <cell r="C9">
            <v>0.14169999999999999</v>
          </cell>
          <cell r="J9">
            <v>6209.915</v>
          </cell>
          <cell r="P9">
            <v>9557.4320000000007</v>
          </cell>
          <cell r="V9">
            <v>7996.08</v>
          </cell>
          <cell r="AB9">
            <v>4782.4809999999998</v>
          </cell>
          <cell r="AH9">
            <v>6047.3980000000001</v>
          </cell>
          <cell r="AN9">
            <v>2023.3520000000001</v>
          </cell>
          <cell r="AT9">
            <v>333.93</v>
          </cell>
          <cell r="AZ9">
            <v>1123.454</v>
          </cell>
          <cell r="BF9">
            <v>2470.9360000000001</v>
          </cell>
          <cell r="BL9">
            <v>5405.09</v>
          </cell>
          <cell r="BR9">
            <v>6533.915</v>
          </cell>
          <cell r="BX9">
            <v>7194.4769999999999</v>
          </cell>
          <cell r="BZ9">
            <v>0</v>
          </cell>
          <cell r="CA9">
            <v>0</v>
          </cell>
          <cell r="CB9">
            <v>6209.915</v>
          </cell>
          <cell r="CC9">
            <v>6209.915</v>
          </cell>
          <cell r="CD9">
            <v>6209.915</v>
          </cell>
          <cell r="CE9">
            <v>0</v>
          </cell>
          <cell r="CF9">
            <v>0</v>
          </cell>
          <cell r="CG9">
            <v>9557.4320000000007</v>
          </cell>
          <cell r="CH9">
            <v>15767.347000000002</v>
          </cell>
          <cell r="CI9">
            <v>15767.347000000002</v>
          </cell>
          <cell r="CJ9">
            <v>0</v>
          </cell>
          <cell r="CK9">
            <v>0</v>
          </cell>
          <cell r="CL9">
            <v>7996.08</v>
          </cell>
          <cell r="CM9">
            <v>23763.427000000003</v>
          </cell>
          <cell r="CN9">
            <v>23763.427000000003</v>
          </cell>
          <cell r="CO9">
            <v>0</v>
          </cell>
          <cell r="CP9">
            <v>0</v>
          </cell>
          <cell r="CQ9">
            <v>4782.4809999999998</v>
          </cell>
          <cell r="CR9">
            <v>4782.4809999999998</v>
          </cell>
          <cell r="CS9">
            <v>28545.908000000003</v>
          </cell>
          <cell r="CT9">
            <v>0</v>
          </cell>
          <cell r="CU9">
            <v>0</v>
          </cell>
          <cell r="CV9">
            <v>6047.3980000000001</v>
          </cell>
          <cell r="CW9">
            <v>10829.879000000001</v>
          </cell>
          <cell r="CX9">
            <v>34593.306000000004</v>
          </cell>
          <cell r="CY9">
            <v>0</v>
          </cell>
          <cell r="CZ9">
            <v>0</v>
          </cell>
          <cell r="DA9">
            <v>2023.3520000000001</v>
          </cell>
          <cell r="DB9">
            <v>12853.231000000002</v>
          </cell>
          <cell r="DC9">
            <v>36616.658000000003</v>
          </cell>
          <cell r="DD9">
            <v>0</v>
          </cell>
          <cell r="DE9">
            <v>0</v>
          </cell>
          <cell r="DF9">
            <v>333.93</v>
          </cell>
          <cell r="DG9">
            <v>333.93</v>
          </cell>
          <cell r="DH9">
            <v>36950.588000000003</v>
          </cell>
          <cell r="DI9">
            <v>0</v>
          </cell>
          <cell r="DJ9">
            <v>0</v>
          </cell>
          <cell r="DK9">
            <v>1123.454</v>
          </cell>
          <cell r="DL9">
            <v>1457.384</v>
          </cell>
          <cell r="DM9">
            <v>38074.042000000001</v>
          </cell>
          <cell r="DN9">
            <v>0</v>
          </cell>
          <cell r="DO9">
            <v>0</v>
          </cell>
          <cell r="DP9">
            <v>2470.9360000000001</v>
          </cell>
          <cell r="DQ9">
            <v>3928.32</v>
          </cell>
          <cell r="DR9">
            <v>40544.978000000003</v>
          </cell>
          <cell r="DS9">
            <v>0</v>
          </cell>
          <cell r="DT9">
            <v>0</v>
          </cell>
          <cell r="DU9">
            <v>5405.09</v>
          </cell>
          <cell r="DV9">
            <v>5405.09</v>
          </cell>
          <cell r="DW9">
            <v>45950.067999999999</v>
          </cell>
          <cell r="DX9">
            <v>0</v>
          </cell>
          <cell r="DY9">
            <v>0</v>
          </cell>
          <cell r="DZ9">
            <v>6533.915</v>
          </cell>
          <cell r="EA9">
            <v>11939.005000000001</v>
          </cell>
          <cell r="EB9">
            <v>52483.983</v>
          </cell>
          <cell r="EC9">
            <v>0</v>
          </cell>
          <cell r="ED9">
            <v>0</v>
          </cell>
          <cell r="EE9">
            <v>7194.4769999999999</v>
          </cell>
          <cell r="EF9">
            <v>19133.482</v>
          </cell>
          <cell r="EG9">
            <v>59678.46</v>
          </cell>
          <cell r="EI9">
            <v>0</v>
          </cell>
          <cell r="EJ9">
            <v>0</v>
          </cell>
          <cell r="EK9">
            <v>6209.915</v>
          </cell>
          <cell r="EL9">
            <v>0</v>
          </cell>
          <cell r="EM9">
            <v>0</v>
          </cell>
          <cell r="EN9">
            <v>15767.347000000002</v>
          </cell>
          <cell r="EO9">
            <v>0</v>
          </cell>
          <cell r="EP9">
            <v>0</v>
          </cell>
          <cell r="EQ9">
            <v>23763.427000000003</v>
          </cell>
          <cell r="ER9">
            <v>0</v>
          </cell>
          <cell r="ES9">
            <v>0</v>
          </cell>
          <cell r="ET9">
            <v>28545.908000000003</v>
          </cell>
          <cell r="EU9">
            <v>0</v>
          </cell>
          <cell r="EV9">
            <v>0</v>
          </cell>
          <cell r="EW9">
            <v>34593.306000000004</v>
          </cell>
          <cell r="EX9">
            <v>0</v>
          </cell>
          <cell r="EY9">
            <v>0</v>
          </cell>
          <cell r="EZ9">
            <v>36616.658000000003</v>
          </cell>
          <cell r="FA9">
            <v>0</v>
          </cell>
          <cell r="FB9">
            <v>0</v>
          </cell>
          <cell r="FC9">
            <v>36950.588000000003</v>
          </cell>
          <cell r="FD9">
            <v>0</v>
          </cell>
          <cell r="FE9">
            <v>0</v>
          </cell>
          <cell r="FF9">
            <v>38074.042000000001</v>
          </cell>
          <cell r="FG9">
            <v>0</v>
          </cell>
          <cell r="FH9">
            <v>0</v>
          </cell>
          <cell r="FI9">
            <v>40544.978000000003</v>
          </cell>
          <cell r="FJ9">
            <v>0</v>
          </cell>
          <cell r="FK9">
            <v>0</v>
          </cell>
          <cell r="FL9">
            <v>45950.067999999999</v>
          </cell>
          <cell r="FM9">
            <v>0</v>
          </cell>
          <cell r="FN9">
            <v>0</v>
          </cell>
          <cell r="FO9">
            <v>52483.983</v>
          </cell>
          <cell r="FP9">
            <v>0</v>
          </cell>
          <cell r="FQ9">
            <v>0</v>
          </cell>
          <cell r="FR9">
            <v>59678.46</v>
          </cell>
        </row>
        <row r="10">
          <cell r="A10">
            <v>7</v>
          </cell>
          <cell r="C10" t="str">
            <v>Сверхнормативные потери(по актам)</v>
          </cell>
          <cell r="P10">
            <v>6920.7070000000003</v>
          </cell>
          <cell r="V10">
            <v>135.08799999999999</v>
          </cell>
          <cell r="AH10">
            <v>115.306</v>
          </cell>
          <cell r="AN10">
            <v>986.97199999999998</v>
          </cell>
          <cell r="AZ10">
            <v>707.39099999999996</v>
          </cell>
          <cell r="BF10">
            <v>118.84699999999999</v>
          </cell>
          <cell r="BL10">
            <v>143.886</v>
          </cell>
          <cell r="BR10">
            <v>146.715</v>
          </cell>
          <cell r="BX10">
            <v>54.116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6920.7070000000003</v>
          </cell>
          <cell r="CH10">
            <v>6920.7070000000003</v>
          </cell>
          <cell r="CI10">
            <v>6920.7070000000003</v>
          </cell>
          <cell r="CJ10">
            <v>0</v>
          </cell>
          <cell r="CK10">
            <v>0</v>
          </cell>
          <cell r="CL10">
            <v>135.08799999999999</v>
          </cell>
          <cell r="CM10">
            <v>7055.7950000000001</v>
          </cell>
          <cell r="CN10">
            <v>7055.7950000000001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7055.7950000000001</v>
          </cell>
          <cell r="CT10">
            <v>0</v>
          </cell>
          <cell r="CU10">
            <v>0</v>
          </cell>
          <cell r="CV10">
            <v>115.306</v>
          </cell>
          <cell r="CW10">
            <v>115.306</v>
          </cell>
          <cell r="CX10">
            <v>7171.1009999999997</v>
          </cell>
          <cell r="CY10">
            <v>0</v>
          </cell>
          <cell r="CZ10">
            <v>0</v>
          </cell>
          <cell r="DA10">
            <v>986.97199999999998</v>
          </cell>
          <cell r="DB10">
            <v>1102.278</v>
          </cell>
          <cell r="DC10">
            <v>8158.072999999999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8158.0729999999994</v>
          </cell>
          <cell r="DI10">
            <v>0</v>
          </cell>
          <cell r="DJ10">
            <v>0</v>
          </cell>
          <cell r="DK10">
            <v>707.39099999999996</v>
          </cell>
          <cell r="DL10">
            <v>707.39099999999996</v>
          </cell>
          <cell r="DM10">
            <v>8865.4639999999999</v>
          </cell>
          <cell r="DN10">
            <v>0</v>
          </cell>
          <cell r="DO10">
            <v>0</v>
          </cell>
          <cell r="DP10">
            <v>118.84699999999999</v>
          </cell>
          <cell r="DQ10">
            <v>826.23799999999994</v>
          </cell>
          <cell r="DR10">
            <v>8984.3109999999997</v>
          </cell>
          <cell r="DS10">
            <v>0</v>
          </cell>
          <cell r="DT10">
            <v>0</v>
          </cell>
          <cell r="DU10">
            <v>143.886</v>
          </cell>
          <cell r="DV10">
            <v>143.886</v>
          </cell>
          <cell r="DW10">
            <v>9128.1970000000001</v>
          </cell>
          <cell r="DX10">
            <v>0</v>
          </cell>
          <cell r="DY10">
            <v>0</v>
          </cell>
          <cell r="DZ10">
            <v>146.715</v>
          </cell>
          <cell r="EA10">
            <v>290.601</v>
          </cell>
          <cell r="EB10">
            <v>9274.9120000000003</v>
          </cell>
          <cell r="EC10">
            <v>0</v>
          </cell>
          <cell r="ED10">
            <v>0</v>
          </cell>
          <cell r="EE10">
            <v>54.116</v>
          </cell>
          <cell r="EF10">
            <v>344.71699999999998</v>
          </cell>
          <cell r="EG10">
            <v>9329.0280000000002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6920.7070000000003</v>
          </cell>
          <cell r="EO10">
            <v>0</v>
          </cell>
          <cell r="EP10">
            <v>0</v>
          </cell>
          <cell r="EQ10">
            <v>7055.7950000000001</v>
          </cell>
          <cell r="ER10">
            <v>0</v>
          </cell>
          <cell r="ES10">
            <v>0</v>
          </cell>
          <cell r="ET10">
            <v>7055.7950000000001</v>
          </cell>
          <cell r="EU10">
            <v>0</v>
          </cell>
          <cell r="EV10">
            <v>0</v>
          </cell>
          <cell r="EW10">
            <v>7171.1009999999997</v>
          </cell>
          <cell r="EX10">
            <v>0</v>
          </cell>
          <cell r="EY10">
            <v>0</v>
          </cell>
          <cell r="EZ10">
            <v>8158.0729999999994</v>
          </cell>
          <cell r="FA10">
            <v>0</v>
          </cell>
          <cell r="FB10">
            <v>0</v>
          </cell>
          <cell r="FC10">
            <v>8158.0729999999994</v>
          </cell>
          <cell r="FD10">
            <v>0</v>
          </cell>
          <cell r="FE10">
            <v>0</v>
          </cell>
          <cell r="FF10">
            <v>8865.4639999999999</v>
          </cell>
          <cell r="FG10">
            <v>0</v>
          </cell>
          <cell r="FH10">
            <v>0</v>
          </cell>
          <cell r="FI10">
            <v>8984.3109999999997</v>
          </cell>
          <cell r="FJ10">
            <v>0</v>
          </cell>
          <cell r="FK10">
            <v>0</v>
          </cell>
          <cell r="FL10">
            <v>9128.1970000000001</v>
          </cell>
          <cell r="FM10">
            <v>0</v>
          </cell>
          <cell r="FN10">
            <v>0</v>
          </cell>
          <cell r="FO10">
            <v>9274.9120000000003</v>
          </cell>
          <cell r="FP10">
            <v>0</v>
          </cell>
          <cell r="FQ10">
            <v>0</v>
          </cell>
          <cell r="FR10">
            <v>9329.0280000000002</v>
          </cell>
        </row>
        <row r="11">
          <cell r="A11">
            <v>8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02"/>
  <sheetViews>
    <sheetView tabSelected="1" view="pageBreakPreview" topLeftCell="A139" zoomScale="84" zoomScaleNormal="84" zoomScaleSheetLayoutView="84" workbookViewId="0">
      <selection activeCell="H169" sqref="H169"/>
    </sheetView>
  </sheetViews>
  <sheetFormatPr defaultRowHeight="15" x14ac:dyDescent="0.25"/>
  <cols>
    <col min="2" max="2" width="37.85546875" customWidth="1"/>
    <col min="3" max="3" width="53.140625" customWidth="1"/>
    <col min="4" max="4" width="26.5703125" customWidth="1"/>
    <col min="5" max="5" width="25.85546875" customWidth="1"/>
    <col min="6" max="6" width="20.5703125" customWidth="1"/>
    <col min="7" max="7" width="18.140625" customWidth="1"/>
    <col min="8" max="8" width="21.7109375" customWidth="1"/>
  </cols>
  <sheetData>
    <row r="1" spans="2:8" x14ac:dyDescent="0.25">
      <c r="F1" s="6" t="s">
        <v>0</v>
      </c>
      <c r="G1" s="6"/>
      <c r="H1" s="6"/>
    </row>
    <row r="2" spans="2:8" ht="47.25" customHeight="1" x14ac:dyDescent="0.25">
      <c r="F2" s="7" t="s">
        <v>1</v>
      </c>
      <c r="G2" s="7"/>
      <c r="H2" s="7"/>
    </row>
    <row r="4" spans="2:8" x14ac:dyDescent="0.25">
      <c r="B4" t="s">
        <v>2</v>
      </c>
      <c r="C4" t="s">
        <v>3</v>
      </c>
    </row>
    <row r="5" spans="2:8" x14ac:dyDescent="0.25">
      <c r="C5" t="s">
        <v>4</v>
      </c>
    </row>
    <row r="6" spans="2:8" x14ac:dyDescent="0.25">
      <c r="B6" t="s">
        <v>5</v>
      </c>
    </row>
    <row r="8" spans="2:8" x14ac:dyDescent="0.25">
      <c r="B8" t="s">
        <v>6</v>
      </c>
    </row>
    <row r="10" spans="2:8" x14ac:dyDescent="0.25">
      <c r="C10" t="s">
        <v>7</v>
      </c>
    </row>
    <row r="12" spans="2:8" x14ac:dyDescent="0.25">
      <c r="B12" t="s">
        <v>8</v>
      </c>
    </row>
    <row r="16" spans="2:8" x14ac:dyDescent="0.25">
      <c r="B16" t="s">
        <v>9</v>
      </c>
    </row>
    <row r="17" spans="1:8" x14ac:dyDescent="0.25">
      <c r="B17" t="s">
        <v>10</v>
      </c>
    </row>
    <row r="19" spans="1:8" x14ac:dyDescent="0.25">
      <c r="B19" t="s">
        <v>11</v>
      </c>
    </row>
    <row r="21" spans="1:8" ht="30" x14ac:dyDescent="0.25">
      <c r="A21" s="1" t="s">
        <v>12</v>
      </c>
      <c r="B21" s="1" t="s">
        <v>13</v>
      </c>
      <c r="C21" s="2" t="s">
        <v>14</v>
      </c>
      <c r="D21" s="1" t="s">
        <v>15</v>
      </c>
      <c r="E21" s="1"/>
      <c r="F21" s="1"/>
      <c r="G21" s="1"/>
      <c r="H21" s="1"/>
    </row>
    <row r="22" spans="1:8" x14ac:dyDescent="0.25">
      <c r="A22" s="1"/>
      <c r="B22" s="1"/>
      <c r="C22" s="1"/>
      <c r="D22" s="1" t="s">
        <v>16</v>
      </c>
      <c r="E22" s="1" t="s">
        <v>17</v>
      </c>
      <c r="F22" s="1" t="s">
        <v>18</v>
      </c>
      <c r="G22" s="1" t="s">
        <v>19</v>
      </c>
      <c r="H22" s="1" t="s">
        <v>20</v>
      </c>
    </row>
    <row r="23" spans="1:8" x14ac:dyDescent="0.25">
      <c r="A23" s="1"/>
      <c r="B23" s="1"/>
      <c r="C23" s="1"/>
      <c r="D23" s="1" t="s">
        <v>21</v>
      </c>
      <c r="E23" s="1"/>
      <c r="F23" s="1"/>
      <c r="G23" s="1"/>
      <c r="H23" s="1"/>
    </row>
    <row r="24" spans="1:8" x14ac:dyDescent="0.25">
      <c r="A24" s="1">
        <v>1</v>
      </c>
      <c r="B24" s="1">
        <v>2</v>
      </c>
      <c r="C24" s="1">
        <v>3</v>
      </c>
      <c r="D24" s="1">
        <v>4</v>
      </c>
      <c r="E24" s="1">
        <v>5</v>
      </c>
      <c r="F24" s="1">
        <v>6</v>
      </c>
      <c r="G24" s="1">
        <v>7</v>
      </c>
      <c r="H24" s="1">
        <v>8</v>
      </c>
    </row>
    <row r="25" spans="1:8" x14ac:dyDescent="0.25">
      <c r="A25" s="8" t="s">
        <v>22</v>
      </c>
      <c r="B25" s="8"/>
      <c r="C25" s="8"/>
      <c r="D25" s="8"/>
      <c r="E25" s="8"/>
      <c r="F25" s="8"/>
      <c r="G25" s="8"/>
      <c r="H25" s="8"/>
    </row>
    <row r="26" spans="1:8" x14ac:dyDescent="0.25">
      <c r="A26" s="8">
        <v>1</v>
      </c>
      <c r="B26" s="8" t="s">
        <v>23</v>
      </c>
      <c r="C26" s="8" t="s">
        <v>24</v>
      </c>
      <c r="D26" s="5">
        <v>24631497.02</v>
      </c>
      <c r="E26" s="8"/>
      <c r="F26" s="8"/>
      <c r="G26" s="8"/>
      <c r="H26" s="5">
        <v>24631497.02</v>
      </c>
    </row>
    <row r="27" spans="1:8" x14ac:dyDescent="0.25">
      <c r="A27" s="8">
        <v>2</v>
      </c>
      <c r="B27" s="8" t="s">
        <v>25</v>
      </c>
      <c r="C27" s="8" t="s">
        <v>26</v>
      </c>
      <c r="D27" s="5"/>
      <c r="E27" s="8"/>
      <c r="F27" s="8"/>
      <c r="G27" s="8"/>
      <c r="H27" s="5">
        <v>0</v>
      </c>
    </row>
    <row r="28" spans="1:8" x14ac:dyDescent="0.25">
      <c r="A28" s="8">
        <v>3</v>
      </c>
      <c r="B28" s="8" t="s">
        <v>27</v>
      </c>
      <c r="C28" s="8" t="s">
        <v>28</v>
      </c>
      <c r="D28" s="5"/>
      <c r="E28" s="8"/>
      <c r="F28" s="8"/>
      <c r="G28" s="8"/>
      <c r="H28" s="5">
        <v>0</v>
      </c>
    </row>
    <row r="29" spans="1:8" x14ac:dyDescent="0.25">
      <c r="A29" s="8">
        <v>4</v>
      </c>
      <c r="B29" s="8" t="s">
        <v>29</v>
      </c>
      <c r="C29" s="8" t="s">
        <v>30</v>
      </c>
      <c r="D29" s="5"/>
      <c r="E29" s="8"/>
      <c r="F29" s="8"/>
      <c r="G29" s="8"/>
      <c r="H29" s="5">
        <v>0</v>
      </c>
    </row>
    <row r="30" spans="1:8" x14ac:dyDescent="0.25">
      <c r="A30" s="8"/>
      <c r="B30" s="9" t="s">
        <v>31</v>
      </c>
      <c r="C30" s="9"/>
      <c r="D30" s="10">
        <v>24631497.02</v>
      </c>
      <c r="E30" s="9"/>
      <c r="F30" s="9"/>
      <c r="G30" s="9"/>
      <c r="H30" s="10">
        <v>24631497.02</v>
      </c>
    </row>
    <row r="31" spans="1:8" x14ac:dyDescent="0.25">
      <c r="A31" s="8"/>
      <c r="B31" s="11" t="s">
        <v>32</v>
      </c>
      <c r="C31" s="11"/>
      <c r="D31" s="12">
        <v>24631497.02</v>
      </c>
      <c r="E31" s="11"/>
      <c r="F31" s="11"/>
      <c r="G31" s="11"/>
      <c r="H31" s="12">
        <v>24631497.02</v>
      </c>
    </row>
    <row r="32" spans="1:8" x14ac:dyDescent="0.25">
      <c r="A32" s="8"/>
      <c r="B32" s="11" t="s">
        <v>33</v>
      </c>
      <c r="C32" s="11"/>
      <c r="D32" s="12"/>
      <c r="E32" s="11"/>
      <c r="F32" s="11"/>
      <c r="G32" s="11"/>
      <c r="H32" s="12">
        <v>0</v>
      </c>
    </row>
    <row r="33" spans="1:8" x14ac:dyDescent="0.25">
      <c r="A33" s="8"/>
      <c r="B33" s="11" t="s">
        <v>34</v>
      </c>
      <c r="C33" s="11"/>
      <c r="D33" s="12"/>
      <c r="E33" s="11"/>
      <c r="F33" s="11"/>
      <c r="G33" s="11"/>
      <c r="H33" s="12">
        <v>0</v>
      </c>
    </row>
    <row r="34" spans="1:8" x14ac:dyDescent="0.25">
      <c r="A34" s="8"/>
      <c r="B34" s="11" t="s">
        <v>35</v>
      </c>
      <c r="C34" s="11"/>
      <c r="D34" s="12"/>
      <c r="E34" s="11"/>
      <c r="F34" s="11"/>
      <c r="G34" s="11"/>
      <c r="H34" s="12">
        <v>0</v>
      </c>
    </row>
    <row r="35" spans="1:8" x14ac:dyDescent="0.25">
      <c r="A35" s="8" t="s">
        <v>36</v>
      </c>
      <c r="B35" s="8"/>
      <c r="C35" s="8"/>
      <c r="D35" s="8"/>
      <c r="E35" s="8"/>
      <c r="F35" s="8"/>
      <c r="G35" s="8"/>
      <c r="H35" s="8"/>
    </row>
    <row r="36" spans="1:8" ht="30" x14ac:dyDescent="0.25">
      <c r="A36" s="8">
        <v>5</v>
      </c>
      <c r="B36" s="8" t="s">
        <v>37</v>
      </c>
      <c r="C36" s="13" t="s">
        <v>38</v>
      </c>
      <c r="D36" s="5">
        <v>64562095.770000003</v>
      </c>
      <c r="E36" s="8"/>
      <c r="F36" s="8"/>
      <c r="G36" s="8"/>
      <c r="H36" s="5">
        <v>64562095.770000003</v>
      </c>
    </row>
    <row r="37" spans="1:8" ht="30" x14ac:dyDescent="0.25">
      <c r="A37" s="8">
        <v>6</v>
      </c>
      <c r="B37" s="8" t="s">
        <v>39</v>
      </c>
      <c r="C37" s="13" t="s">
        <v>40</v>
      </c>
      <c r="D37" s="5"/>
      <c r="E37" s="8"/>
      <c r="F37" s="8"/>
      <c r="G37" s="8"/>
      <c r="H37" s="5">
        <v>0</v>
      </c>
    </row>
    <row r="38" spans="1:8" ht="30" x14ac:dyDescent="0.25">
      <c r="A38" s="8">
        <v>7</v>
      </c>
      <c r="B38" s="8" t="s">
        <v>41</v>
      </c>
      <c r="C38" s="13" t="s">
        <v>42</v>
      </c>
      <c r="D38" s="5"/>
      <c r="E38" s="8"/>
      <c r="F38" s="8"/>
      <c r="G38" s="8"/>
      <c r="H38" s="5">
        <v>0</v>
      </c>
    </row>
    <row r="39" spans="1:8" ht="30" x14ac:dyDescent="0.25">
      <c r="A39" s="8">
        <v>8</v>
      </c>
      <c r="B39" s="8" t="s">
        <v>43</v>
      </c>
      <c r="C39" s="13" t="s">
        <v>44</v>
      </c>
      <c r="D39" s="5"/>
      <c r="E39" s="8"/>
      <c r="F39" s="8"/>
      <c r="G39" s="8"/>
      <c r="H39" s="5">
        <v>0</v>
      </c>
    </row>
    <row r="40" spans="1:8" ht="30" x14ac:dyDescent="0.25">
      <c r="A40" s="8">
        <v>9</v>
      </c>
      <c r="B40" s="8" t="s">
        <v>45</v>
      </c>
      <c r="C40" s="13" t="s">
        <v>46</v>
      </c>
      <c r="D40" s="5">
        <v>66047597.810000002</v>
      </c>
      <c r="E40" s="5">
        <v>438710.58000001311</v>
      </c>
      <c r="F40" s="5">
        <v>133112942.38</v>
      </c>
      <c r="G40" s="8"/>
      <c r="H40" s="5">
        <v>199599250.77000001</v>
      </c>
    </row>
    <row r="41" spans="1:8" ht="30" x14ac:dyDescent="0.25">
      <c r="A41" s="8">
        <v>10</v>
      </c>
      <c r="B41" s="8" t="s">
        <v>47</v>
      </c>
      <c r="C41" s="13" t="s">
        <v>48</v>
      </c>
      <c r="D41" s="5">
        <v>298122.49</v>
      </c>
      <c r="E41" s="5">
        <v>5024587.83</v>
      </c>
      <c r="F41" s="5">
        <v>27588072.609999999</v>
      </c>
      <c r="G41" s="8"/>
      <c r="H41" s="5">
        <v>32910782.93</v>
      </c>
    </row>
    <row r="42" spans="1:8" x14ac:dyDescent="0.25">
      <c r="A42" s="8">
        <v>11</v>
      </c>
      <c r="B42" s="8" t="s">
        <v>49</v>
      </c>
      <c r="C42" s="8" t="s">
        <v>50</v>
      </c>
      <c r="D42" s="5">
        <v>71991303.510000005</v>
      </c>
      <c r="E42" s="8"/>
      <c r="F42" s="8"/>
      <c r="G42" s="8"/>
      <c r="H42" s="5">
        <v>71991303.510000005</v>
      </c>
    </row>
    <row r="43" spans="1:8" x14ac:dyDescent="0.25">
      <c r="A43" s="8">
        <v>12</v>
      </c>
      <c r="B43" s="8" t="s">
        <v>51</v>
      </c>
      <c r="C43" s="8" t="s">
        <v>52</v>
      </c>
      <c r="D43" s="5"/>
      <c r="E43" s="8"/>
      <c r="F43" s="8"/>
      <c r="G43" s="8"/>
      <c r="H43" s="5">
        <v>0</v>
      </c>
    </row>
    <row r="44" spans="1:8" x14ac:dyDescent="0.25">
      <c r="A44" s="8">
        <v>13</v>
      </c>
      <c r="B44" s="8" t="s">
        <v>53</v>
      </c>
      <c r="C44" s="8" t="s">
        <v>54</v>
      </c>
      <c r="D44" s="5"/>
      <c r="E44" s="8"/>
      <c r="F44" s="8"/>
      <c r="G44" s="8"/>
      <c r="H44" s="5">
        <v>0</v>
      </c>
    </row>
    <row r="45" spans="1:8" x14ac:dyDescent="0.25">
      <c r="A45" s="8">
        <v>14</v>
      </c>
      <c r="B45" s="8" t="s">
        <v>55</v>
      </c>
      <c r="C45" s="8" t="s">
        <v>56</v>
      </c>
      <c r="D45" s="5"/>
      <c r="E45" s="8"/>
      <c r="F45" s="8"/>
      <c r="G45" s="8"/>
      <c r="H45" s="5">
        <v>0</v>
      </c>
    </row>
    <row r="46" spans="1:8" x14ac:dyDescent="0.25">
      <c r="A46" s="8"/>
      <c r="B46" s="9" t="s">
        <v>57</v>
      </c>
      <c r="C46" s="9"/>
      <c r="D46" s="10">
        <v>202899119.58000001</v>
      </c>
      <c r="E46" s="10">
        <v>5463298.4100000132</v>
      </c>
      <c r="F46" s="10">
        <v>160701014.99000001</v>
      </c>
      <c r="G46" s="10">
        <v>0</v>
      </c>
      <c r="H46" s="10">
        <v>369063432.98000002</v>
      </c>
    </row>
    <row r="47" spans="1:8" x14ac:dyDescent="0.25">
      <c r="A47" s="8"/>
      <c r="B47" s="8" t="s">
        <v>32</v>
      </c>
      <c r="C47" s="8"/>
      <c r="D47" s="12">
        <v>202899119.58000001</v>
      </c>
      <c r="E47" s="12">
        <v>5463298.4100000132</v>
      </c>
      <c r="F47" s="12">
        <v>160701014.99000001</v>
      </c>
      <c r="G47" s="8"/>
      <c r="H47" s="12">
        <v>369063432.98000002</v>
      </c>
    </row>
    <row r="48" spans="1:8" x14ac:dyDescent="0.25">
      <c r="A48" s="8"/>
      <c r="B48" s="8" t="s">
        <v>33</v>
      </c>
      <c r="C48" s="8"/>
      <c r="D48" s="12">
        <v>0</v>
      </c>
      <c r="E48" s="11"/>
      <c r="F48" s="11"/>
      <c r="G48" s="8"/>
      <c r="H48" s="12">
        <v>0</v>
      </c>
    </row>
    <row r="49" spans="1:8" x14ac:dyDescent="0.25">
      <c r="A49" s="8"/>
      <c r="B49" s="8" t="s">
        <v>34</v>
      </c>
      <c r="C49" s="8"/>
      <c r="D49" s="12">
        <v>0</v>
      </c>
      <c r="E49" s="11"/>
      <c r="F49" s="11"/>
      <c r="G49" s="8"/>
      <c r="H49" s="12">
        <v>0</v>
      </c>
    </row>
    <row r="50" spans="1:8" x14ac:dyDescent="0.25">
      <c r="A50" s="8"/>
      <c r="B50" s="8" t="s">
        <v>35</v>
      </c>
      <c r="C50" s="8"/>
      <c r="D50" s="12">
        <v>0</v>
      </c>
      <c r="E50" s="11"/>
      <c r="F50" s="11"/>
      <c r="G50" s="8"/>
      <c r="H50" s="12">
        <v>0</v>
      </c>
    </row>
    <row r="51" spans="1:8" x14ac:dyDescent="0.25">
      <c r="A51" s="8" t="s">
        <v>58</v>
      </c>
      <c r="B51" s="8"/>
      <c r="C51" s="8"/>
      <c r="D51" s="8"/>
      <c r="E51" s="8"/>
      <c r="F51" s="8"/>
      <c r="G51" s="8"/>
      <c r="H51" s="8"/>
    </row>
    <row r="52" spans="1:8" ht="30" x14ac:dyDescent="0.25">
      <c r="A52" s="8">
        <v>15</v>
      </c>
      <c r="B52" s="8" t="s">
        <v>59</v>
      </c>
      <c r="C52" s="13" t="s">
        <v>60</v>
      </c>
      <c r="D52" s="5">
        <v>18121099.070000004</v>
      </c>
      <c r="E52" s="5">
        <v>3337127.6800000016</v>
      </c>
      <c r="F52" s="5">
        <v>4333113.4000000004</v>
      </c>
      <c r="G52" s="8"/>
      <c r="H52" s="5">
        <v>25791340.150000006</v>
      </c>
    </row>
    <row r="53" spans="1:8" ht="30" x14ac:dyDescent="0.25">
      <c r="A53" s="8">
        <v>16</v>
      </c>
      <c r="B53" s="8" t="s">
        <v>61</v>
      </c>
      <c r="C53" s="13" t="s">
        <v>62</v>
      </c>
      <c r="D53" s="5">
        <v>8995922.7300000004</v>
      </c>
      <c r="E53" s="8"/>
      <c r="F53" s="8"/>
      <c r="G53" s="8"/>
      <c r="H53" s="5">
        <v>8995922.7300000004</v>
      </c>
    </row>
    <row r="54" spans="1:8" x14ac:dyDescent="0.25">
      <c r="A54" s="8">
        <v>17</v>
      </c>
      <c r="B54" s="8" t="s">
        <v>63</v>
      </c>
      <c r="C54" s="8" t="s">
        <v>64</v>
      </c>
      <c r="D54" s="5">
        <v>642528.61</v>
      </c>
      <c r="E54" s="5">
        <v>119535.2999999997</v>
      </c>
      <c r="F54" s="5">
        <v>1445155.6</v>
      </c>
      <c r="G54" s="8"/>
      <c r="H54" s="5">
        <v>2207219.5099999998</v>
      </c>
    </row>
    <row r="55" spans="1:8" ht="30" x14ac:dyDescent="0.25">
      <c r="A55" s="8">
        <v>18</v>
      </c>
      <c r="B55" s="8" t="s">
        <v>65</v>
      </c>
      <c r="C55" s="13" t="s">
        <v>66</v>
      </c>
      <c r="D55" s="5">
        <v>410893.55</v>
      </c>
      <c r="E55" s="8"/>
      <c r="F55" s="8"/>
      <c r="G55" s="8"/>
      <c r="H55" s="5">
        <v>410893.55</v>
      </c>
    </row>
    <row r="56" spans="1:8" x14ac:dyDescent="0.25">
      <c r="A56" s="8"/>
      <c r="B56" s="9" t="s">
        <v>67</v>
      </c>
      <c r="C56" s="9"/>
      <c r="D56" s="10">
        <v>28170443.960000005</v>
      </c>
      <c r="E56" s="10">
        <v>3456662.9800000014</v>
      </c>
      <c r="F56" s="10">
        <v>5778269</v>
      </c>
      <c r="G56" s="10">
        <v>0</v>
      </c>
      <c r="H56" s="10">
        <v>37405375.940000005</v>
      </c>
    </row>
    <row r="57" spans="1:8" x14ac:dyDescent="0.25">
      <c r="A57" s="8"/>
      <c r="B57" s="8" t="s">
        <v>32</v>
      </c>
      <c r="C57" s="8"/>
      <c r="D57" s="12">
        <v>28170443.960000005</v>
      </c>
      <c r="E57" s="12">
        <v>3456662.9800000014</v>
      </c>
      <c r="F57" s="12">
        <v>5778269</v>
      </c>
      <c r="G57" s="12">
        <v>0</v>
      </c>
      <c r="H57" s="12">
        <v>37405375.940000005</v>
      </c>
    </row>
    <row r="58" spans="1:8" x14ac:dyDescent="0.25">
      <c r="A58" s="8"/>
      <c r="B58" s="8" t="s">
        <v>33</v>
      </c>
      <c r="C58" s="8"/>
      <c r="D58" s="8">
        <v>0</v>
      </c>
      <c r="E58" s="8"/>
      <c r="F58" s="8"/>
      <c r="G58" s="8"/>
      <c r="H58" s="8">
        <v>0</v>
      </c>
    </row>
    <row r="59" spans="1:8" x14ac:dyDescent="0.25">
      <c r="A59" s="8"/>
      <c r="B59" s="8" t="s">
        <v>34</v>
      </c>
      <c r="C59" s="8"/>
      <c r="D59" s="8">
        <v>0</v>
      </c>
      <c r="E59" s="8"/>
      <c r="F59" s="8"/>
      <c r="G59" s="8"/>
      <c r="H59" s="8">
        <v>0</v>
      </c>
    </row>
    <row r="60" spans="1:8" x14ac:dyDescent="0.25">
      <c r="A60" s="8"/>
      <c r="B60" s="8" t="s">
        <v>35</v>
      </c>
      <c r="C60" s="8"/>
      <c r="D60" s="8">
        <v>0</v>
      </c>
      <c r="E60" s="8"/>
      <c r="F60" s="8"/>
      <c r="G60" s="8"/>
      <c r="H60" s="8">
        <v>0</v>
      </c>
    </row>
    <row r="61" spans="1:8" x14ac:dyDescent="0.25">
      <c r="A61" s="8" t="s">
        <v>68</v>
      </c>
      <c r="B61" s="8"/>
      <c r="C61" s="8"/>
      <c r="D61" s="8"/>
      <c r="E61" s="8"/>
      <c r="F61" s="8"/>
      <c r="G61" s="8"/>
      <c r="H61" s="8"/>
    </row>
    <row r="62" spans="1:8" ht="30" x14ac:dyDescent="0.25">
      <c r="A62" s="8">
        <v>19</v>
      </c>
      <c r="B62" s="8" t="s">
        <v>69</v>
      </c>
      <c r="C62" s="13" t="s">
        <v>70</v>
      </c>
      <c r="D62" s="5">
        <v>305472.34999999998</v>
      </c>
      <c r="E62" s="14">
        <v>3717882.4299999997</v>
      </c>
      <c r="F62" s="8"/>
      <c r="G62" s="8"/>
      <c r="H62" s="5">
        <v>4023354.78</v>
      </c>
    </row>
    <row r="63" spans="1:8" ht="30" x14ac:dyDescent="0.25">
      <c r="A63" s="8">
        <v>20</v>
      </c>
      <c r="B63" s="8" t="s">
        <v>71</v>
      </c>
      <c r="C63" s="13" t="s">
        <v>72</v>
      </c>
      <c r="D63" s="8"/>
      <c r="E63" s="5">
        <v>52128.709999999992</v>
      </c>
      <c r="F63" s="5">
        <v>110093.63</v>
      </c>
      <c r="G63" s="8"/>
      <c r="H63" s="5">
        <v>162222.34</v>
      </c>
    </row>
    <row r="64" spans="1:8" x14ac:dyDescent="0.25">
      <c r="A64" s="8">
        <v>21</v>
      </c>
      <c r="B64" s="8" t="s">
        <v>73</v>
      </c>
      <c r="C64" s="8" t="s">
        <v>74</v>
      </c>
      <c r="D64" s="5">
        <v>150920.01999999999</v>
      </c>
      <c r="E64" s="5">
        <v>80483.850000000122</v>
      </c>
      <c r="F64" s="5">
        <v>3058076.15</v>
      </c>
      <c r="G64" s="8"/>
      <c r="H64" s="5">
        <v>3289480.02</v>
      </c>
    </row>
    <row r="65" spans="1:8" x14ac:dyDescent="0.25">
      <c r="A65" s="8"/>
      <c r="B65" s="9" t="s">
        <v>75</v>
      </c>
      <c r="C65" s="9"/>
      <c r="D65" s="9">
        <v>456392.37</v>
      </c>
      <c r="E65" s="9">
        <v>3850494.9899999998</v>
      </c>
      <c r="F65" s="9">
        <v>3168169.78</v>
      </c>
      <c r="G65" s="9">
        <v>0</v>
      </c>
      <c r="H65" s="9">
        <v>7475057.1399999997</v>
      </c>
    </row>
    <row r="66" spans="1:8" x14ac:dyDescent="0.25">
      <c r="A66" s="8"/>
      <c r="B66" s="8" t="s">
        <v>32</v>
      </c>
      <c r="C66" s="8"/>
      <c r="D66" s="11">
        <v>456392.37</v>
      </c>
      <c r="E66" s="15">
        <v>3850494.9899999998</v>
      </c>
      <c r="F66" s="11">
        <v>3168169.78</v>
      </c>
      <c r="G66" s="11">
        <v>0</v>
      </c>
      <c r="H66" s="11">
        <v>7475057.1399999997</v>
      </c>
    </row>
    <row r="67" spans="1:8" x14ac:dyDescent="0.25">
      <c r="A67" s="8"/>
      <c r="B67" s="8" t="s">
        <v>33</v>
      </c>
      <c r="C67" s="8"/>
      <c r="D67" s="8">
        <v>0</v>
      </c>
      <c r="E67" s="8"/>
      <c r="F67" s="8"/>
      <c r="G67" s="8"/>
      <c r="H67" s="8">
        <v>0</v>
      </c>
    </row>
    <row r="68" spans="1:8" x14ac:dyDescent="0.25">
      <c r="A68" s="8"/>
      <c r="B68" s="8" t="s">
        <v>34</v>
      </c>
      <c r="C68" s="8"/>
      <c r="D68" s="8">
        <v>0</v>
      </c>
      <c r="E68" s="8"/>
      <c r="F68" s="8"/>
      <c r="G68" s="8"/>
      <c r="H68" s="8">
        <v>0</v>
      </c>
    </row>
    <row r="69" spans="1:8" x14ac:dyDescent="0.25">
      <c r="A69" s="8"/>
      <c r="B69" s="8" t="s">
        <v>35</v>
      </c>
      <c r="C69" s="8"/>
      <c r="D69" s="8">
        <v>0</v>
      </c>
      <c r="E69" s="8"/>
      <c r="F69" s="8"/>
      <c r="G69" s="8"/>
      <c r="H69" s="8">
        <v>0</v>
      </c>
    </row>
    <row r="70" spans="1:8" x14ac:dyDescent="0.25">
      <c r="A70" s="8" t="s">
        <v>76</v>
      </c>
      <c r="B70" s="8"/>
      <c r="C70" s="8"/>
      <c r="D70" s="8"/>
      <c r="E70" s="8"/>
      <c r="F70" s="8"/>
      <c r="G70" s="8"/>
      <c r="H70" s="8"/>
    </row>
    <row r="71" spans="1:8" ht="30" x14ac:dyDescent="0.25">
      <c r="A71" s="8">
        <v>22</v>
      </c>
      <c r="B71" s="8" t="s">
        <v>77</v>
      </c>
      <c r="C71" s="13" t="s">
        <v>78</v>
      </c>
      <c r="D71" s="5">
        <v>5519710.7000000002</v>
      </c>
      <c r="E71" s="8"/>
      <c r="F71" s="8"/>
      <c r="G71" s="8"/>
      <c r="H71" s="5">
        <v>5519710.7000000002</v>
      </c>
    </row>
    <row r="72" spans="1:8" ht="30" x14ac:dyDescent="0.25">
      <c r="A72" s="8">
        <v>23</v>
      </c>
      <c r="B72" s="8" t="s">
        <v>79</v>
      </c>
      <c r="C72" s="13" t="s">
        <v>80</v>
      </c>
      <c r="D72" s="5">
        <v>340485.77</v>
      </c>
      <c r="E72" s="16">
        <v>93604.629999999888</v>
      </c>
      <c r="F72" s="5">
        <v>1289314.32</v>
      </c>
      <c r="G72" s="8"/>
      <c r="H72" s="5">
        <v>1723404.72</v>
      </c>
    </row>
    <row r="73" spans="1:8" ht="30" x14ac:dyDescent="0.25">
      <c r="A73" s="8">
        <v>24</v>
      </c>
      <c r="B73" s="8" t="s">
        <v>81</v>
      </c>
      <c r="C73" s="13" t="s">
        <v>82</v>
      </c>
      <c r="D73" s="5">
        <v>262927.84999999998</v>
      </c>
      <c r="E73" s="17">
        <v>4369500.8599999994</v>
      </c>
      <c r="F73" s="5">
        <v>1938551.35</v>
      </c>
      <c r="G73" s="8"/>
      <c r="H73" s="5">
        <v>6570980.0599999996</v>
      </c>
    </row>
    <row r="74" spans="1:8" ht="30" x14ac:dyDescent="0.25">
      <c r="A74" s="8">
        <v>25</v>
      </c>
      <c r="B74" s="8" t="s">
        <v>83</v>
      </c>
      <c r="C74" s="13" t="s">
        <v>84</v>
      </c>
      <c r="D74" s="5">
        <v>87649893.640000001</v>
      </c>
      <c r="E74" s="8"/>
      <c r="F74" s="8"/>
      <c r="G74" s="8"/>
      <c r="H74" s="5">
        <v>87649893.640000001</v>
      </c>
    </row>
    <row r="75" spans="1:8" ht="30" x14ac:dyDescent="0.25">
      <c r="A75" s="8">
        <v>26</v>
      </c>
      <c r="B75" s="8" t="s">
        <v>85</v>
      </c>
      <c r="C75" s="13" t="s">
        <v>86</v>
      </c>
      <c r="D75" s="5">
        <v>85918.09</v>
      </c>
      <c r="E75" s="18">
        <v>94202.790000000008</v>
      </c>
      <c r="F75" s="8"/>
      <c r="G75" s="8"/>
      <c r="H75" s="5">
        <v>180120.88</v>
      </c>
    </row>
    <row r="76" spans="1:8" x14ac:dyDescent="0.25">
      <c r="A76" s="8"/>
      <c r="B76" s="9" t="s">
        <v>87</v>
      </c>
      <c r="C76" s="8"/>
      <c r="D76" s="10">
        <v>93858936.050000012</v>
      </c>
      <c r="E76" s="10">
        <v>4557308.2799999993</v>
      </c>
      <c r="F76" s="10">
        <v>3227865.67</v>
      </c>
      <c r="G76" s="10">
        <v>0</v>
      </c>
      <c r="H76" s="10">
        <v>101644110</v>
      </c>
    </row>
    <row r="77" spans="1:8" x14ac:dyDescent="0.25">
      <c r="A77" s="8"/>
      <c r="B77" s="8" t="s">
        <v>32</v>
      </c>
      <c r="C77" s="8"/>
      <c r="D77" s="12">
        <v>93858936.050000012</v>
      </c>
      <c r="E77" s="12">
        <v>4557308.2799999993</v>
      </c>
      <c r="F77" s="12">
        <v>3227865.67</v>
      </c>
      <c r="G77" s="12">
        <v>0</v>
      </c>
      <c r="H77" s="12">
        <v>101644110</v>
      </c>
    </row>
    <row r="78" spans="1:8" x14ac:dyDescent="0.25">
      <c r="A78" s="8"/>
      <c r="B78" s="8" t="s">
        <v>33</v>
      </c>
      <c r="C78" s="8"/>
      <c r="D78" s="8">
        <v>0</v>
      </c>
      <c r="E78" s="8"/>
      <c r="F78" s="8"/>
      <c r="G78" s="8"/>
      <c r="H78" s="8">
        <v>0</v>
      </c>
    </row>
    <row r="79" spans="1:8" x14ac:dyDescent="0.25">
      <c r="A79" s="8"/>
      <c r="B79" s="8" t="s">
        <v>34</v>
      </c>
      <c r="C79" s="8"/>
      <c r="D79" s="8">
        <v>0</v>
      </c>
      <c r="E79" s="8"/>
      <c r="F79" s="8"/>
      <c r="G79" s="8"/>
      <c r="H79" s="8">
        <v>0</v>
      </c>
    </row>
    <row r="80" spans="1:8" x14ac:dyDescent="0.25">
      <c r="A80" s="8"/>
      <c r="B80" s="8" t="s">
        <v>35</v>
      </c>
      <c r="C80" s="8"/>
      <c r="D80" s="8">
        <v>0</v>
      </c>
      <c r="E80" s="8"/>
      <c r="F80" s="8"/>
      <c r="G80" s="8"/>
      <c r="H80" s="8">
        <v>0</v>
      </c>
    </row>
    <row r="81" spans="1:8" x14ac:dyDescent="0.25">
      <c r="A81" s="8" t="s">
        <v>88</v>
      </c>
      <c r="B81" s="8"/>
      <c r="C81" s="8"/>
      <c r="D81" s="8"/>
      <c r="E81" s="8"/>
      <c r="F81" s="8"/>
      <c r="G81" s="8"/>
      <c r="H81" s="8"/>
    </row>
    <row r="82" spans="1:8" ht="30" x14ac:dyDescent="0.25">
      <c r="A82" s="8">
        <v>27</v>
      </c>
      <c r="B82" s="8" t="s">
        <v>89</v>
      </c>
      <c r="C82" s="13" t="s">
        <v>90</v>
      </c>
      <c r="D82" s="5">
        <v>7092447.6600000001</v>
      </c>
      <c r="E82" s="14">
        <v>4447544.8900000006</v>
      </c>
      <c r="F82" s="8"/>
      <c r="G82" s="8"/>
      <c r="H82" s="5">
        <v>11539992.550000001</v>
      </c>
    </row>
    <row r="83" spans="1:8" ht="30" x14ac:dyDescent="0.25">
      <c r="A83" s="8">
        <v>28</v>
      </c>
      <c r="B83" s="8" t="s">
        <v>91</v>
      </c>
      <c r="C83" s="13" t="s">
        <v>92</v>
      </c>
      <c r="D83" s="5">
        <v>2265407.8200000003</v>
      </c>
      <c r="E83" s="14">
        <v>2726378.2299999995</v>
      </c>
      <c r="F83" s="8"/>
      <c r="G83" s="8"/>
      <c r="H83" s="5">
        <v>4991786.05</v>
      </c>
    </row>
    <row r="84" spans="1:8" ht="30" x14ac:dyDescent="0.25">
      <c r="A84" s="8">
        <v>29</v>
      </c>
      <c r="B84" s="8" t="s">
        <v>93</v>
      </c>
      <c r="C84" s="13" t="s">
        <v>94</v>
      </c>
      <c r="D84" s="5">
        <v>111414851.3</v>
      </c>
      <c r="E84" s="14">
        <v>1011455.8099999912</v>
      </c>
      <c r="F84" s="5">
        <v>15546902.73</v>
      </c>
      <c r="G84" s="8"/>
      <c r="H84" s="5">
        <v>127973209.83999999</v>
      </c>
    </row>
    <row r="85" spans="1:8" ht="30" x14ac:dyDescent="0.25">
      <c r="A85" s="8">
        <v>30</v>
      </c>
      <c r="B85" s="8" t="s">
        <v>95</v>
      </c>
      <c r="C85" s="13" t="s">
        <v>96</v>
      </c>
      <c r="D85" s="5">
        <v>313518880.83000004</v>
      </c>
      <c r="E85" s="14">
        <v>4691934.5300001502</v>
      </c>
      <c r="F85" s="19">
        <v>256263075.34999996</v>
      </c>
      <c r="G85" s="8"/>
      <c r="H85" s="5">
        <v>574473890.71000016</v>
      </c>
    </row>
    <row r="86" spans="1:8" ht="30" x14ac:dyDescent="0.25">
      <c r="A86" s="8">
        <v>31</v>
      </c>
      <c r="B86" s="8" t="s">
        <v>97</v>
      </c>
      <c r="C86" s="13" t="s">
        <v>98</v>
      </c>
      <c r="D86" s="8"/>
      <c r="E86" s="8"/>
      <c r="F86" s="8"/>
      <c r="G86" s="8"/>
      <c r="H86" s="5">
        <v>0</v>
      </c>
    </row>
    <row r="87" spans="1:8" ht="30" x14ac:dyDescent="0.25">
      <c r="A87" s="8">
        <v>32</v>
      </c>
      <c r="B87" s="8" t="s">
        <v>99</v>
      </c>
      <c r="C87" s="13" t="s">
        <v>100</v>
      </c>
      <c r="D87" s="5"/>
      <c r="E87" s="8"/>
      <c r="F87" s="5"/>
      <c r="G87" s="8"/>
      <c r="H87" s="5">
        <v>0</v>
      </c>
    </row>
    <row r="88" spans="1:8" ht="30" x14ac:dyDescent="0.25">
      <c r="A88" s="8">
        <v>33</v>
      </c>
      <c r="B88" s="8" t="s">
        <v>101</v>
      </c>
      <c r="C88" s="13" t="s">
        <v>102</v>
      </c>
      <c r="D88" s="5"/>
      <c r="E88" s="8"/>
      <c r="F88" s="5"/>
      <c r="G88" s="8"/>
      <c r="H88" s="5">
        <v>0</v>
      </c>
    </row>
    <row r="89" spans="1:8" ht="30" x14ac:dyDescent="0.25">
      <c r="A89" s="8">
        <v>34</v>
      </c>
      <c r="B89" s="8" t="s">
        <v>103</v>
      </c>
      <c r="C89" s="13" t="s">
        <v>104</v>
      </c>
      <c r="D89" s="5"/>
      <c r="E89" s="8"/>
      <c r="F89" s="5"/>
      <c r="G89" s="8"/>
      <c r="H89" s="5">
        <v>0</v>
      </c>
    </row>
    <row r="90" spans="1:8" ht="63.75" customHeight="1" x14ac:dyDescent="0.25">
      <c r="A90" s="8">
        <v>35</v>
      </c>
      <c r="B90" s="8" t="s">
        <v>105</v>
      </c>
      <c r="C90" s="13" t="s">
        <v>106</v>
      </c>
      <c r="D90" s="18">
        <v>962658.33</v>
      </c>
      <c r="E90" s="18">
        <v>461241.86000000004</v>
      </c>
      <c r="F90" s="18">
        <v>2805640.5900000003</v>
      </c>
      <c r="G90" s="8"/>
      <c r="H90" s="5">
        <v>4229540.78</v>
      </c>
    </row>
    <row r="91" spans="1:8" x14ac:dyDescent="0.25">
      <c r="A91" s="8"/>
      <c r="B91" s="9" t="s">
        <v>107</v>
      </c>
      <c r="C91" s="9"/>
      <c r="D91" s="10">
        <v>435254245.94</v>
      </c>
      <c r="E91" s="20">
        <v>13338555.320000142</v>
      </c>
      <c r="F91" s="10">
        <v>274615618.66999996</v>
      </c>
      <c r="G91" s="10">
        <v>0</v>
      </c>
      <c r="H91" s="10">
        <v>723208419.93000007</v>
      </c>
    </row>
    <row r="92" spans="1:8" x14ac:dyDescent="0.25">
      <c r="A92" s="8"/>
      <c r="B92" s="8" t="s">
        <v>32</v>
      </c>
      <c r="C92" s="8"/>
      <c r="D92" s="12">
        <v>435254245.94</v>
      </c>
      <c r="E92" s="21">
        <v>13338555.320000142</v>
      </c>
      <c r="F92" s="12">
        <v>274615618.66999996</v>
      </c>
      <c r="G92" s="12">
        <v>0</v>
      </c>
      <c r="H92" s="12">
        <v>723208419.93000007</v>
      </c>
    </row>
    <row r="93" spans="1:8" x14ac:dyDescent="0.25">
      <c r="A93" s="8"/>
      <c r="B93" s="8" t="s">
        <v>33</v>
      </c>
      <c r="C93" s="8"/>
      <c r="D93" s="12">
        <v>0</v>
      </c>
      <c r="E93" s="12">
        <v>0</v>
      </c>
      <c r="F93" s="12">
        <v>0</v>
      </c>
      <c r="G93" s="12">
        <v>0</v>
      </c>
      <c r="H93" s="12">
        <v>0</v>
      </c>
    </row>
    <row r="94" spans="1:8" x14ac:dyDescent="0.25">
      <c r="A94" s="8"/>
      <c r="B94" s="8" t="s">
        <v>34</v>
      </c>
      <c r="C94" s="8"/>
      <c r="D94" s="12">
        <v>0</v>
      </c>
      <c r="E94" s="12">
        <v>0</v>
      </c>
      <c r="F94" s="12">
        <v>0</v>
      </c>
      <c r="G94" s="12">
        <v>0</v>
      </c>
      <c r="H94" s="12">
        <v>0</v>
      </c>
    </row>
    <row r="95" spans="1:8" x14ac:dyDescent="0.25">
      <c r="A95" s="8"/>
      <c r="B95" s="8" t="s">
        <v>35</v>
      </c>
      <c r="C95" s="8"/>
      <c r="D95" s="5">
        <v>0</v>
      </c>
      <c r="E95" s="5">
        <v>0</v>
      </c>
      <c r="F95" s="5">
        <v>0</v>
      </c>
      <c r="G95" s="5">
        <v>0</v>
      </c>
      <c r="H95" s="5">
        <v>0</v>
      </c>
    </row>
    <row r="96" spans="1:8" x14ac:dyDescent="0.25">
      <c r="A96" s="8" t="s">
        <v>108</v>
      </c>
      <c r="B96" s="8"/>
      <c r="C96" s="8"/>
      <c r="D96" s="8"/>
      <c r="E96" s="8"/>
      <c r="F96" s="8"/>
      <c r="G96" s="8"/>
      <c r="H96" s="8"/>
    </row>
    <row r="97" spans="1:10" ht="30" x14ac:dyDescent="0.25">
      <c r="A97" s="8">
        <v>36</v>
      </c>
      <c r="B97" s="8" t="s">
        <v>109</v>
      </c>
      <c r="C97" s="13" t="s">
        <v>110</v>
      </c>
      <c r="D97" s="5">
        <v>6777663.5300000003</v>
      </c>
      <c r="E97" s="8"/>
      <c r="F97" s="8"/>
      <c r="G97" s="8"/>
      <c r="H97" s="5">
        <v>6777663.5300000003</v>
      </c>
    </row>
    <row r="98" spans="1:10" x14ac:dyDescent="0.25">
      <c r="A98" s="8">
        <v>37</v>
      </c>
      <c r="B98" s="8" t="s">
        <v>111</v>
      </c>
      <c r="C98" s="13" t="s">
        <v>112</v>
      </c>
      <c r="D98" s="5">
        <v>805647.9</v>
      </c>
      <c r="E98" s="8"/>
      <c r="F98" s="8"/>
      <c r="G98" s="8"/>
      <c r="H98" s="5">
        <v>805647.9</v>
      </c>
    </row>
    <row r="99" spans="1:10" ht="30" x14ac:dyDescent="0.25">
      <c r="A99" s="8">
        <v>38</v>
      </c>
      <c r="B99" s="8" t="s">
        <v>113</v>
      </c>
      <c r="C99" s="13" t="s">
        <v>114</v>
      </c>
      <c r="D99" s="5">
        <v>16131747.039999999</v>
      </c>
      <c r="E99" s="14">
        <v>9146479.25</v>
      </c>
      <c r="F99" s="8"/>
      <c r="G99" s="8"/>
      <c r="H99" s="5">
        <v>25278226.289999999</v>
      </c>
    </row>
    <row r="100" spans="1:10" ht="30" x14ac:dyDescent="0.25">
      <c r="A100" s="8">
        <v>39</v>
      </c>
      <c r="B100" s="8" t="s">
        <v>115</v>
      </c>
      <c r="C100" s="13" t="s">
        <v>116</v>
      </c>
      <c r="D100" s="5">
        <v>5442410.5300000003</v>
      </c>
      <c r="E100" s="8"/>
      <c r="F100" s="8"/>
      <c r="G100" s="8"/>
      <c r="H100" s="5">
        <v>5442410.5300000003</v>
      </c>
    </row>
    <row r="101" spans="1:10" x14ac:dyDescent="0.25">
      <c r="A101" s="8"/>
      <c r="B101" s="9" t="s">
        <v>117</v>
      </c>
      <c r="C101" s="9"/>
      <c r="D101" s="10">
        <v>29157469</v>
      </c>
      <c r="E101" s="10">
        <v>9146479.25</v>
      </c>
      <c r="F101" s="10">
        <v>0</v>
      </c>
      <c r="G101" s="10">
        <v>0</v>
      </c>
      <c r="H101" s="10">
        <v>38303948.25</v>
      </c>
    </row>
    <row r="102" spans="1:10" x14ac:dyDescent="0.25">
      <c r="A102" s="8"/>
      <c r="B102" s="8" t="s">
        <v>32</v>
      </c>
      <c r="C102" s="8"/>
      <c r="D102" s="12">
        <v>29157469</v>
      </c>
      <c r="E102" s="21">
        <v>9146479.25</v>
      </c>
      <c r="F102" s="12">
        <v>0</v>
      </c>
      <c r="G102" s="12">
        <v>0</v>
      </c>
      <c r="H102" s="12">
        <v>38303948.25</v>
      </c>
    </row>
    <row r="103" spans="1:10" x14ac:dyDescent="0.25">
      <c r="A103" s="8"/>
      <c r="B103" s="8" t="s">
        <v>33</v>
      </c>
      <c r="C103" s="8"/>
      <c r="D103" s="8"/>
      <c r="E103" s="8"/>
      <c r="F103" s="8"/>
      <c r="G103" s="8"/>
      <c r="H103" s="8">
        <v>0</v>
      </c>
    </row>
    <row r="104" spans="1:10" x14ac:dyDescent="0.25">
      <c r="A104" s="8"/>
      <c r="B104" s="8" t="s">
        <v>34</v>
      </c>
      <c r="C104" s="8"/>
      <c r="D104" s="8"/>
      <c r="E104" s="8"/>
      <c r="F104" s="8"/>
      <c r="G104" s="8"/>
      <c r="H104" s="8">
        <v>0</v>
      </c>
    </row>
    <row r="105" spans="1:10" x14ac:dyDescent="0.25">
      <c r="A105" s="8"/>
      <c r="B105" s="8" t="s">
        <v>35</v>
      </c>
      <c r="C105" s="8"/>
      <c r="D105" s="8"/>
      <c r="E105" s="8"/>
      <c r="F105" s="8"/>
      <c r="G105" s="8"/>
      <c r="H105" s="8">
        <v>0</v>
      </c>
    </row>
    <row r="106" spans="1:10" ht="15.75" x14ac:dyDescent="0.25">
      <c r="A106" s="8"/>
      <c r="B106" s="22" t="s">
        <v>118</v>
      </c>
      <c r="C106" s="22"/>
      <c r="D106" s="23">
        <v>814428103.92000008</v>
      </c>
      <c r="E106" s="23">
        <v>39812799.230000153</v>
      </c>
      <c r="F106" s="23">
        <v>447490938.10999995</v>
      </c>
      <c r="G106" s="23">
        <v>0</v>
      </c>
      <c r="H106" s="33">
        <v>1301731841.26</v>
      </c>
    </row>
    <row r="107" spans="1:10" x14ac:dyDescent="0.25">
      <c r="A107" s="8"/>
      <c r="B107" s="11" t="s">
        <v>32</v>
      </c>
      <c r="C107" s="8"/>
      <c r="D107" s="12">
        <v>814428103.92000008</v>
      </c>
      <c r="E107" s="21">
        <v>39812799.230000153</v>
      </c>
      <c r="F107" s="21">
        <v>447490938.10999995</v>
      </c>
      <c r="G107" s="12">
        <v>0</v>
      </c>
      <c r="H107" s="12">
        <v>1301731841.2600002</v>
      </c>
    </row>
    <row r="108" spans="1:10" x14ac:dyDescent="0.25">
      <c r="A108" s="8"/>
      <c r="B108" s="11" t="s">
        <v>33</v>
      </c>
      <c r="C108" s="8"/>
      <c r="D108" s="12">
        <v>0</v>
      </c>
      <c r="E108" s="12">
        <v>0</v>
      </c>
      <c r="F108" s="12">
        <v>0</v>
      </c>
      <c r="G108" s="12">
        <v>0</v>
      </c>
      <c r="H108" s="12">
        <v>0</v>
      </c>
    </row>
    <row r="109" spans="1:10" x14ac:dyDescent="0.25">
      <c r="A109" s="8"/>
      <c r="B109" s="11" t="s">
        <v>34</v>
      </c>
      <c r="C109" s="8"/>
      <c r="D109" s="5">
        <v>0</v>
      </c>
      <c r="E109" s="5">
        <v>0</v>
      </c>
      <c r="F109" s="5">
        <v>0</v>
      </c>
      <c r="G109" s="5">
        <v>0</v>
      </c>
      <c r="H109" s="12">
        <v>0</v>
      </c>
    </row>
    <row r="110" spans="1:10" x14ac:dyDescent="0.25">
      <c r="A110" s="8"/>
      <c r="B110" s="11" t="s">
        <v>35</v>
      </c>
      <c r="C110" s="8"/>
      <c r="D110" s="12">
        <v>0</v>
      </c>
      <c r="E110" s="12">
        <v>0</v>
      </c>
      <c r="F110" s="12">
        <v>0</v>
      </c>
      <c r="G110" s="12">
        <v>0</v>
      </c>
      <c r="H110" s="12">
        <v>0</v>
      </c>
    </row>
    <row r="111" spans="1:10" x14ac:dyDescent="0.25">
      <c r="A111" s="8" t="s">
        <v>119</v>
      </c>
      <c r="B111" s="8"/>
      <c r="C111" s="8"/>
      <c r="D111" s="8"/>
      <c r="E111" s="8"/>
      <c r="F111" s="8"/>
      <c r="G111" s="8"/>
      <c r="H111" s="8"/>
    </row>
    <row r="112" spans="1:10" ht="45" x14ac:dyDescent="0.25">
      <c r="A112" s="8">
        <v>40</v>
      </c>
      <c r="B112" s="8" t="s">
        <v>120</v>
      </c>
      <c r="C112" s="13" t="s">
        <v>121</v>
      </c>
      <c r="D112" s="14">
        <v>25247271.219999999</v>
      </c>
      <c r="E112" s="14">
        <v>1234196.78</v>
      </c>
      <c r="F112" s="14"/>
      <c r="G112" s="8"/>
      <c r="H112" s="5">
        <v>26481468</v>
      </c>
      <c r="J112" s="4"/>
    </row>
    <row r="113" spans="1:8" x14ac:dyDescent="0.25">
      <c r="A113" s="8"/>
      <c r="B113" s="9" t="s">
        <v>122</v>
      </c>
      <c r="C113" s="9"/>
      <c r="D113" s="10">
        <v>25247271.219999999</v>
      </c>
      <c r="E113" s="10">
        <v>1234196.78</v>
      </c>
      <c r="F113" s="10">
        <v>0</v>
      </c>
      <c r="G113" s="10">
        <v>0</v>
      </c>
      <c r="H113" s="34">
        <v>26481468</v>
      </c>
    </row>
    <row r="114" spans="1:8" x14ac:dyDescent="0.25">
      <c r="A114" s="8"/>
      <c r="B114" s="8" t="s">
        <v>32</v>
      </c>
      <c r="C114" s="8"/>
      <c r="D114" s="24">
        <v>25247271.219999999</v>
      </c>
      <c r="E114" s="24">
        <v>1234196.78</v>
      </c>
      <c r="F114" s="12"/>
      <c r="G114" s="12">
        <v>0</v>
      </c>
      <c r="H114" s="12">
        <v>26481468</v>
      </c>
    </row>
    <row r="115" spans="1:8" x14ac:dyDescent="0.25">
      <c r="A115" s="8"/>
      <c r="B115" s="8" t="s">
        <v>33</v>
      </c>
      <c r="C115" s="8"/>
      <c r="D115" s="12">
        <v>0</v>
      </c>
      <c r="E115" s="11"/>
      <c r="F115" s="11"/>
      <c r="G115" s="11"/>
      <c r="H115" s="12">
        <v>0</v>
      </c>
    </row>
    <row r="116" spans="1:8" x14ac:dyDescent="0.25">
      <c r="A116" s="8"/>
      <c r="B116" s="8" t="s">
        <v>34</v>
      </c>
      <c r="C116" s="8"/>
      <c r="D116" s="12">
        <v>0</v>
      </c>
      <c r="E116" s="11"/>
      <c r="F116" s="11"/>
      <c r="G116" s="11"/>
      <c r="H116" s="12">
        <v>0</v>
      </c>
    </row>
    <row r="117" spans="1:8" x14ac:dyDescent="0.25">
      <c r="A117" s="8"/>
      <c r="B117" s="8" t="s">
        <v>35</v>
      </c>
      <c r="C117" s="8"/>
      <c r="D117" s="5">
        <v>0</v>
      </c>
      <c r="E117" s="8"/>
      <c r="F117" s="8"/>
      <c r="G117" s="8"/>
      <c r="H117" s="5">
        <v>0</v>
      </c>
    </row>
    <row r="118" spans="1:8" x14ac:dyDescent="0.25">
      <c r="A118" s="9"/>
      <c r="B118" s="9" t="s">
        <v>123</v>
      </c>
      <c r="C118" s="9"/>
      <c r="D118" s="25">
        <v>839675375.1400001</v>
      </c>
      <c r="E118" s="10">
        <v>41046996.010000154</v>
      </c>
      <c r="F118" s="10">
        <v>447490938.10999995</v>
      </c>
      <c r="G118" s="10">
        <v>0</v>
      </c>
      <c r="H118" s="10">
        <v>1328213309.2600002</v>
      </c>
    </row>
    <row r="119" spans="1:8" x14ac:dyDescent="0.25">
      <c r="A119" s="8"/>
      <c r="B119" s="8" t="s">
        <v>32</v>
      </c>
      <c r="C119" s="8"/>
      <c r="D119" s="17">
        <v>839675375.13999999</v>
      </c>
      <c r="E119" s="14">
        <v>41046996.009999998</v>
      </c>
      <c r="F119" s="5">
        <v>447490938.10999995</v>
      </c>
      <c r="G119" s="5">
        <v>0</v>
      </c>
      <c r="H119" s="5">
        <v>1328213309.26</v>
      </c>
    </row>
    <row r="120" spans="1:8" x14ac:dyDescent="0.25">
      <c r="A120" s="8"/>
      <c r="B120" s="8" t="s">
        <v>33</v>
      </c>
      <c r="C120" s="8"/>
      <c r="D120" s="5">
        <v>0</v>
      </c>
      <c r="E120" s="5">
        <v>0</v>
      </c>
      <c r="F120" s="5">
        <v>0</v>
      </c>
      <c r="G120" s="5">
        <v>0</v>
      </c>
      <c r="H120" s="5">
        <v>0</v>
      </c>
    </row>
    <row r="121" spans="1:8" x14ac:dyDescent="0.25">
      <c r="A121" s="8"/>
      <c r="B121" s="8" t="s">
        <v>34</v>
      </c>
      <c r="C121" s="8"/>
      <c r="D121" s="5">
        <v>0</v>
      </c>
      <c r="E121" s="5">
        <v>0</v>
      </c>
      <c r="F121" s="5">
        <v>0</v>
      </c>
      <c r="G121" s="5">
        <v>0</v>
      </c>
      <c r="H121" s="5">
        <v>0</v>
      </c>
    </row>
    <row r="122" spans="1:8" x14ac:dyDescent="0.25">
      <c r="A122" s="8"/>
      <c r="B122" s="8" t="s">
        <v>35</v>
      </c>
      <c r="C122" s="8"/>
      <c r="D122" s="5">
        <v>0</v>
      </c>
      <c r="E122" s="5">
        <v>0</v>
      </c>
      <c r="F122" s="5">
        <v>0</v>
      </c>
      <c r="G122" s="5">
        <v>0</v>
      </c>
      <c r="H122" s="5">
        <v>0</v>
      </c>
    </row>
    <row r="123" spans="1:8" x14ac:dyDescent="0.25">
      <c r="A123" s="8" t="s">
        <v>124</v>
      </c>
      <c r="B123" s="8"/>
      <c r="C123" s="8"/>
      <c r="D123" s="8"/>
      <c r="E123" s="8"/>
      <c r="F123" s="8"/>
      <c r="G123" s="8"/>
      <c r="H123" s="8"/>
    </row>
    <row r="124" spans="1:8" ht="60" customHeight="1" x14ac:dyDescent="0.25">
      <c r="A124" s="8">
        <v>41</v>
      </c>
      <c r="B124" s="13" t="s">
        <v>125</v>
      </c>
      <c r="C124" s="13" t="s">
        <v>126</v>
      </c>
      <c r="D124" s="18">
        <v>16625572.43</v>
      </c>
      <c r="E124" s="18">
        <v>812730.52</v>
      </c>
      <c r="F124" s="8"/>
      <c r="G124" s="8"/>
      <c r="H124" s="35">
        <v>17438302.949999999</v>
      </c>
    </row>
    <row r="125" spans="1:8" ht="30" x14ac:dyDescent="0.25">
      <c r="A125" s="8">
        <v>42</v>
      </c>
      <c r="B125" s="8" t="s">
        <v>127</v>
      </c>
      <c r="C125" s="13" t="s">
        <v>128</v>
      </c>
      <c r="D125" s="8"/>
      <c r="E125" s="8"/>
      <c r="F125" s="8"/>
      <c r="G125" s="5"/>
      <c r="H125" s="5">
        <v>0</v>
      </c>
    </row>
    <row r="126" spans="1:8" ht="127.5" customHeight="1" x14ac:dyDescent="0.25">
      <c r="A126" s="8">
        <v>43</v>
      </c>
      <c r="B126" s="8" t="s">
        <v>129</v>
      </c>
      <c r="C126" s="13" t="s">
        <v>130</v>
      </c>
      <c r="D126" s="8"/>
      <c r="E126" s="8"/>
      <c r="F126" s="8"/>
      <c r="G126" s="8">
        <v>2022.5</v>
      </c>
      <c r="H126" s="5">
        <v>2022.5</v>
      </c>
    </row>
    <row r="127" spans="1:8" ht="148.5" customHeight="1" x14ac:dyDescent="0.25">
      <c r="A127" s="8">
        <v>44</v>
      </c>
      <c r="B127" s="8" t="s">
        <v>129</v>
      </c>
      <c r="C127" s="13" t="s">
        <v>131</v>
      </c>
      <c r="D127" s="8"/>
      <c r="E127" s="8"/>
      <c r="F127" s="8"/>
      <c r="G127" s="8"/>
      <c r="H127" s="5">
        <v>0</v>
      </c>
    </row>
    <row r="128" spans="1:8" ht="135.75" customHeight="1" x14ac:dyDescent="0.25">
      <c r="A128" s="8">
        <v>45</v>
      </c>
      <c r="B128" s="8" t="s">
        <v>129</v>
      </c>
      <c r="C128" s="13" t="s">
        <v>132</v>
      </c>
      <c r="D128" s="8"/>
      <c r="E128" s="8"/>
      <c r="F128" s="8"/>
      <c r="G128" s="8"/>
      <c r="H128" s="5">
        <v>0</v>
      </c>
    </row>
    <row r="129" spans="1:10" ht="30" x14ac:dyDescent="0.25">
      <c r="A129" s="8">
        <v>46</v>
      </c>
      <c r="B129" s="8" t="s">
        <v>129</v>
      </c>
      <c r="C129" s="13" t="s">
        <v>133</v>
      </c>
      <c r="D129" s="8"/>
      <c r="E129" s="8"/>
      <c r="F129" s="8"/>
      <c r="G129" s="8"/>
      <c r="H129" s="5">
        <v>0</v>
      </c>
    </row>
    <row r="130" spans="1:10" ht="30" x14ac:dyDescent="0.25">
      <c r="A130" s="8">
        <v>47</v>
      </c>
      <c r="B130" s="8" t="s">
        <v>134</v>
      </c>
      <c r="C130" s="13" t="s">
        <v>135</v>
      </c>
      <c r="D130" s="8"/>
      <c r="E130" s="8"/>
      <c r="F130" s="8"/>
      <c r="G130" s="8">
        <v>2498.7600000000002</v>
      </c>
      <c r="H130" s="5">
        <v>2498.7600000000002</v>
      </c>
    </row>
    <row r="131" spans="1:10" ht="30" x14ac:dyDescent="0.25">
      <c r="A131" s="8">
        <v>48</v>
      </c>
      <c r="B131" s="8" t="s">
        <v>134</v>
      </c>
      <c r="C131" s="13" t="s">
        <v>136</v>
      </c>
      <c r="D131" s="8"/>
      <c r="E131" s="8"/>
      <c r="F131" s="8"/>
      <c r="G131" s="8"/>
      <c r="H131" s="5">
        <v>0</v>
      </c>
    </row>
    <row r="132" spans="1:10" ht="30" x14ac:dyDescent="0.25">
      <c r="A132" s="8">
        <v>49</v>
      </c>
      <c r="B132" s="8" t="s">
        <v>134</v>
      </c>
      <c r="C132" s="13" t="s">
        <v>137</v>
      </c>
      <c r="D132" s="8"/>
      <c r="E132" s="8"/>
      <c r="F132" s="8"/>
      <c r="G132" s="8"/>
      <c r="H132" s="5">
        <v>0</v>
      </c>
    </row>
    <row r="133" spans="1:10" ht="30" x14ac:dyDescent="0.25">
      <c r="A133" s="8">
        <v>50</v>
      </c>
      <c r="B133" s="8" t="s">
        <v>134</v>
      </c>
      <c r="C133" s="13" t="s">
        <v>138</v>
      </c>
      <c r="D133" s="8"/>
      <c r="E133" s="8"/>
      <c r="F133" s="8"/>
      <c r="G133" s="8"/>
      <c r="H133" s="5">
        <v>0</v>
      </c>
    </row>
    <row r="134" spans="1:10" ht="45" x14ac:dyDescent="0.25">
      <c r="A134" s="8">
        <v>51</v>
      </c>
      <c r="B134" s="8" t="s">
        <v>139</v>
      </c>
      <c r="C134" s="13" t="s">
        <v>140</v>
      </c>
      <c r="D134" s="8"/>
      <c r="E134" s="8"/>
      <c r="F134" s="8"/>
      <c r="G134" s="5">
        <v>1175816.74</v>
      </c>
      <c r="H134" s="5">
        <v>1175816.74</v>
      </c>
    </row>
    <row r="135" spans="1:10" ht="30" x14ac:dyDescent="0.25">
      <c r="A135" s="8">
        <v>52</v>
      </c>
      <c r="B135" s="8" t="s">
        <v>141</v>
      </c>
      <c r="C135" s="13" t="s">
        <v>142</v>
      </c>
      <c r="D135" s="8"/>
      <c r="E135" s="8"/>
      <c r="F135" s="8"/>
      <c r="G135" s="5">
        <v>82235.08</v>
      </c>
      <c r="H135" s="5">
        <v>82235.08</v>
      </c>
    </row>
    <row r="136" spans="1:10" x14ac:dyDescent="0.25">
      <c r="A136" s="8"/>
      <c r="B136" s="9" t="s">
        <v>143</v>
      </c>
      <c r="C136" s="9"/>
      <c r="D136" s="26">
        <v>16625572.43</v>
      </c>
      <c r="E136" s="10">
        <v>812730.52</v>
      </c>
      <c r="F136" s="10">
        <v>0</v>
      </c>
      <c r="G136" s="34">
        <v>1262573.08</v>
      </c>
      <c r="H136" s="10">
        <v>18700876.030000001</v>
      </c>
    </row>
    <row r="137" spans="1:10" x14ac:dyDescent="0.25">
      <c r="A137" s="8"/>
      <c r="B137" s="8" t="s">
        <v>32</v>
      </c>
      <c r="C137" s="8"/>
      <c r="D137" s="17">
        <v>16625572.43</v>
      </c>
      <c r="E137" s="16">
        <v>812730.52</v>
      </c>
      <c r="F137" s="8"/>
      <c r="G137" s="5">
        <v>1262573.08</v>
      </c>
      <c r="H137" s="5">
        <v>18700876.030000001</v>
      </c>
    </row>
    <row r="138" spans="1:10" x14ac:dyDescent="0.25">
      <c r="A138" s="8"/>
      <c r="B138" s="8" t="s">
        <v>33</v>
      </c>
      <c r="C138" s="8"/>
      <c r="D138" s="5">
        <v>0</v>
      </c>
      <c r="E138" s="8"/>
      <c r="F138" s="8"/>
      <c r="G138" s="8">
        <v>0</v>
      </c>
      <c r="H138" s="5">
        <v>0</v>
      </c>
    </row>
    <row r="139" spans="1:10" x14ac:dyDescent="0.25">
      <c r="A139" s="8"/>
      <c r="B139" s="8" t="s">
        <v>34</v>
      </c>
      <c r="C139" s="8"/>
      <c r="D139" s="5">
        <v>0</v>
      </c>
      <c r="E139" s="8"/>
      <c r="F139" s="8"/>
      <c r="G139" s="8">
        <v>0</v>
      </c>
      <c r="H139" s="5">
        <v>0</v>
      </c>
    </row>
    <row r="140" spans="1:10" x14ac:dyDescent="0.25">
      <c r="A140" s="8"/>
      <c r="B140" s="8" t="s">
        <v>35</v>
      </c>
      <c r="C140" s="8"/>
      <c r="D140" s="5">
        <v>0</v>
      </c>
      <c r="E140" s="8"/>
      <c r="F140" s="8"/>
      <c r="G140" s="8">
        <v>0</v>
      </c>
      <c r="H140" s="5">
        <v>0</v>
      </c>
    </row>
    <row r="141" spans="1:10" x14ac:dyDescent="0.25">
      <c r="A141" s="8"/>
      <c r="B141" s="9" t="s">
        <v>144</v>
      </c>
      <c r="C141" s="9"/>
      <c r="D141" s="25">
        <v>856300947.57000005</v>
      </c>
      <c r="E141" s="10">
        <v>41859726.530000158</v>
      </c>
      <c r="F141" s="10">
        <v>447490938.10999995</v>
      </c>
      <c r="G141" s="10">
        <v>1262573.08</v>
      </c>
      <c r="H141" s="10">
        <v>1346914185.2900002</v>
      </c>
      <c r="J141" s="4"/>
    </row>
    <row r="142" spans="1:10" x14ac:dyDescent="0.25">
      <c r="A142" s="8"/>
      <c r="B142" s="8" t="s">
        <v>32</v>
      </c>
      <c r="C142" s="8"/>
      <c r="D142" s="18">
        <v>856300947.56999993</v>
      </c>
      <c r="E142" s="16">
        <v>41859726.530000001</v>
      </c>
      <c r="F142" s="16">
        <v>447490938.10999995</v>
      </c>
      <c r="G142" s="16">
        <v>1262573.08</v>
      </c>
      <c r="H142" s="5">
        <v>1346914185.2899997</v>
      </c>
    </row>
    <row r="143" spans="1:10" x14ac:dyDescent="0.25">
      <c r="A143" s="8"/>
      <c r="B143" s="8" t="s">
        <v>33</v>
      </c>
      <c r="C143" s="8"/>
      <c r="D143" s="5">
        <v>0</v>
      </c>
      <c r="E143" s="5">
        <v>0</v>
      </c>
      <c r="F143" s="5">
        <v>0</v>
      </c>
      <c r="G143" s="5">
        <v>0</v>
      </c>
      <c r="H143" s="5">
        <v>0</v>
      </c>
    </row>
    <row r="144" spans="1:10" x14ac:dyDescent="0.25">
      <c r="A144" s="8"/>
      <c r="B144" s="8" t="s">
        <v>34</v>
      </c>
      <c r="C144" s="8"/>
      <c r="D144" s="5">
        <v>0</v>
      </c>
      <c r="E144" s="5">
        <v>0</v>
      </c>
      <c r="F144" s="5">
        <v>0</v>
      </c>
      <c r="G144" s="5">
        <v>0</v>
      </c>
      <c r="H144" s="5">
        <v>0</v>
      </c>
    </row>
    <row r="145" spans="1:8" x14ac:dyDescent="0.25">
      <c r="A145" s="8"/>
      <c r="B145" s="8" t="s">
        <v>35</v>
      </c>
      <c r="C145" s="8"/>
      <c r="D145" s="5">
        <v>0</v>
      </c>
      <c r="E145" s="5">
        <v>0</v>
      </c>
      <c r="F145" s="5">
        <v>0</v>
      </c>
      <c r="G145" s="5">
        <v>0</v>
      </c>
      <c r="H145" s="5">
        <v>0</v>
      </c>
    </row>
    <row r="146" spans="1:8" x14ac:dyDescent="0.25">
      <c r="A146" s="8" t="s">
        <v>145</v>
      </c>
      <c r="B146" s="8"/>
      <c r="C146" s="8"/>
      <c r="D146" s="8"/>
      <c r="E146" s="8"/>
      <c r="F146" s="8"/>
      <c r="G146" s="8"/>
      <c r="H146" s="8"/>
    </row>
    <row r="147" spans="1:8" ht="51" customHeight="1" x14ac:dyDescent="0.25">
      <c r="A147" s="8">
        <v>53</v>
      </c>
      <c r="B147" s="27" t="s">
        <v>146</v>
      </c>
      <c r="C147" s="13" t="s">
        <v>147</v>
      </c>
      <c r="D147" s="8"/>
      <c r="E147" s="8"/>
      <c r="F147" s="8"/>
      <c r="G147" s="5"/>
      <c r="H147" s="5">
        <v>0</v>
      </c>
    </row>
    <row r="148" spans="1:8" x14ac:dyDescent="0.25">
      <c r="A148" s="8"/>
      <c r="B148" s="9" t="s">
        <v>148</v>
      </c>
      <c r="C148" s="9"/>
      <c r="D148" s="9"/>
      <c r="E148" s="9"/>
      <c r="F148" s="9"/>
      <c r="G148" s="10">
        <v>0</v>
      </c>
      <c r="H148" s="10">
        <v>0</v>
      </c>
    </row>
    <row r="149" spans="1:8" x14ac:dyDescent="0.25">
      <c r="A149" s="8"/>
      <c r="B149" s="8" t="s">
        <v>32</v>
      </c>
      <c r="C149" s="8"/>
      <c r="D149" s="8"/>
      <c r="E149" s="8"/>
      <c r="F149" s="8"/>
      <c r="G149" s="5"/>
      <c r="H149" s="5">
        <v>0</v>
      </c>
    </row>
    <row r="150" spans="1:8" x14ac:dyDescent="0.25">
      <c r="A150" s="8"/>
      <c r="B150" s="8" t="s">
        <v>33</v>
      </c>
      <c r="C150" s="8"/>
      <c r="D150" s="8"/>
      <c r="E150" s="8"/>
      <c r="F150" s="8"/>
      <c r="G150" s="5">
        <v>0</v>
      </c>
      <c r="H150" s="5">
        <v>0</v>
      </c>
    </row>
    <row r="151" spans="1:8" x14ac:dyDescent="0.25">
      <c r="A151" s="8"/>
      <c r="B151" s="8" t="s">
        <v>34</v>
      </c>
      <c r="C151" s="8"/>
      <c r="D151" s="8"/>
      <c r="E151" s="8"/>
      <c r="F151" s="8"/>
      <c r="G151" s="5">
        <v>0</v>
      </c>
      <c r="H151" s="5">
        <v>0</v>
      </c>
    </row>
    <row r="152" spans="1:8" x14ac:dyDescent="0.25">
      <c r="A152" s="8"/>
      <c r="B152" s="8" t="s">
        <v>35</v>
      </c>
      <c r="C152" s="8"/>
      <c r="D152" s="8"/>
      <c r="E152" s="8"/>
      <c r="F152" s="8"/>
      <c r="G152" s="5">
        <v>0</v>
      </c>
      <c r="H152" s="5">
        <v>0</v>
      </c>
    </row>
    <row r="153" spans="1:8" ht="42.75" customHeight="1" x14ac:dyDescent="0.25">
      <c r="A153" s="28" t="s">
        <v>149</v>
      </c>
      <c r="B153" s="29"/>
      <c r="C153" s="29"/>
      <c r="D153" s="29"/>
      <c r="E153" s="29"/>
      <c r="F153" s="29"/>
      <c r="G153" s="29"/>
      <c r="H153" s="30"/>
    </row>
    <row r="154" spans="1:8" x14ac:dyDescent="0.25">
      <c r="A154" s="8">
        <v>54</v>
      </c>
      <c r="B154" s="8" t="s">
        <v>150</v>
      </c>
      <c r="C154" s="8" t="s">
        <v>151</v>
      </c>
      <c r="D154" s="8"/>
      <c r="E154" s="8"/>
      <c r="F154" s="8"/>
      <c r="G154" s="5"/>
      <c r="H154" s="5">
        <v>0</v>
      </c>
    </row>
    <row r="155" spans="1:8" x14ac:dyDescent="0.25">
      <c r="A155" s="8">
        <v>55</v>
      </c>
      <c r="B155" s="8" t="s">
        <v>150</v>
      </c>
      <c r="C155" s="8" t="s">
        <v>152</v>
      </c>
      <c r="D155" s="8"/>
      <c r="E155" s="8"/>
      <c r="F155" s="8"/>
      <c r="G155" s="5"/>
      <c r="H155" s="5">
        <v>0</v>
      </c>
    </row>
    <row r="156" spans="1:8" x14ac:dyDescent="0.25">
      <c r="A156" s="8">
        <v>56</v>
      </c>
      <c r="B156" s="8" t="s">
        <v>150</v>
      </c>
      <c r="C156" s="8" t="s">
        <v>153</v>
      </c>
      <c r="D156" s="8"/>
      <c r="E156" s="8"/>
      <c r="F156" s="8"/>
      <c r="G156" s="5"/>
      <c r="H156" s="5">
        <v>0</v>
      </c>
    </row>
    <row r="157" spans="1:8" ht="45" customHeight="1" x14ac:dyDescent="0.25">
      <c r="A157" s="8">
        <v>57</v>
      </c>
      <c r="B157" s="8" t="s">
        <v>154</v>
      </c>
      <c r="C157" s="13" t="s">
        <v>155</v>
      </c>
      <c r="D157" s="8"/>
      <c r="E157" s="8"/>
      <c r="F157" s="8"/>
      <c r="G157" s="5"/>
      <c r="H157" s="5">
        <v>0</v>
      </c>
    </row>
    <row r="158" spans="1:8" ht="114.75" customHeight="1" x14ac:dyDescent="0.25">
      <c r="A158" s="8"/>
      <c r="B158" s="28" t="s">
        <v>156</v>
      </c>
      <c r="C158" s="30"/>
      <c r="D158" s="8"/>
      <c r="E158" s="8"/>
      <c r="F158" s="8"/>
      <c r="G158" s="5">
        <v>0</v>
      </c>
      <c r="H158" s="5">
        <v>0</v>
      </c>
    </row>
    <row r="159" spans="1:8" x14ac:dyDescent="0.25">
      <c r="A159" s="8"/>
      <c r="B159" s="8" t="s">
        <v>32</v>
      </c>
      <c r="C159" s="8"/>
      <c r="D159" s="8"/>
      <c r="E159" s="8"/>
      <c r="F159" s="5"/>
      <c r="G159" s="5">
        <v>0</v>
      </c>
      <c r="H159" s="5"/>
    </row>
    <row r="160" spans="1:8" x14ac:dyDescent="0.25">
      <c r="A160" s="8"/>
      <c r="B160" s="8" t="s">
        <v>33</v>
      </c>
      <c r="C160" s="8"/>
      <c r="D160" s="8"/>
      <c r="E160" s="8"/>
      <c r="F160" s="8"/>
      <c r="G160" s="8"/>
      <c r="H160" s="8"/>
    </row>
    <row r="161" spans="1:8" x14ac:dyDescent="0.25">
      <c r="A161" s="8"/>
      <c r="B161" s="8" t="s">
        <v>34</v>
      </c>
      <c r="C161" s="8"/>
      <c r="D161" s="8"/>
      <c r="E161" s="8"/>
      <c r="F161" s="8"/>
      <c r="G161" s="8"/>
      <c r="H161" s="8"/>
    </row>
    <row r="162" spans="1:8" x14ac:dyDescent="0.25">
      <c r="A162" s="8"/>
      <c r="B162" s="8" t="s">
        <v>35</v>
      </c>
      <c r="C162" s="8"/>
      <c r="D162" s="8"/>
      <c r="E162" s="8"/>
      <c r="F162" s="8"/>
      <c r="G162" s="8"/>
      <c r="H162" s="8"/>
    </row>
    <row r="163" spans="1:8" x14ac:dyDescent="0.25">
      <c r="A163" s="9"/>
      <c r="B163" s="9" t="s">
        <v>157</v>
      </c>
      <c r="C163" s="9"/>
      <c r="D163" s="31">
        <v>856300947.57000005</v>
      </c>
      <c r="E163" s="31">
        <v>41859726.530000158</v>
      </c>
      <c r="F163" s="10">
        <v>447490938.10999995</v>
      </c>
      <c r="G163" s="10">
        <v>1262573.08</v>
      </c>
      <c r="H163" s="10">
        <v>1346914185.2900002</v>
      </c>
    </row>
    <row r="164" spans="1:8" x14ac:dyDescent="0.25">
      <c r="A164" s="8"/>
      <c r="B164" s="8" t="s">
        <v>32</v>
      </c>
      <c r="C164" s="8"/>
      <c r="D164" s="14">
        <v>856300947.56999993</v>
      </c>
      <c r="E164" s="14">
        <v>41859726.530000001</v>
      </c>
      <c r="F164" s="14">
        <v>447490938.10999995</v>
      </c>
      <c r="G164" s="16">
        <v>1262573.08</v>
      </c>
      <c r="H164" s="16">
        <v>1346914185.2899997</v>
      </c>
    </row>
    <row r="165" spans="1:8" x14ac:dyDescent="0.25">
      <c r="A165" s="8"/>
      <c r="B165" s="8" t="s">
        <v>33</v>
      </c>
      <c r="C165" s="8"/>
      <c r="D165" s="5">
        <v>0</v>
      </c>
      <c r="E165" s="5">
        <v>0</v>
      </c>
      <c r="F165" s="5">
        <v>0</v>
      </c>
      <c r="G165" s="5">
        <v>0</v>
      </c>
      <c r="H165" s="5">
        <v>0</v>
      </c>
    </row>
    <row r="166" spans="1:8" x14ac:dyDescent="0.25">
      <c r="A166" s="8"/>
      <c r="B166" s="8" t="s">
        <v>34</v>
      </c>
      <c r="C166" s="8"/>
      <c r="D166" s="5">
        <v>0</v>
      </c>
      <c r="E166" s="5">
        <v>0</v>
      </c>
      <c r="F166" s="5">
        <v>0</v>
      </c>
      <c r="G166" s="5">
        <v>0</v>
      </c>
      <c r="H166" s="5">
        <v>0</v>
      </c>
    </row>
    <row r="167" spans="1:8" x14ac:dyDescent="0.25">
      <c r="A167" s="8"/>
      <c r="B167" s="8" t="s">
        <v>35</v>
      </c>
      <c r="C167" s="8"/>
      <c r="D167" s="5">
        <v>0</v>
      </c>
      <c r="E167" s="5">
        <v>0</v>
      </c>
      <c r="F167" s="5">
        <v>0</v>
      </c>
      <c r="G167" s="5">
        <v>0</v>
      </c>
      <c r="H167" s="5">
        <v>0</v>
      </c>
    </row>
    <row r="168" spans="1:8" x14ac:dyDescent="0.25">
      <c r="A168" s="8" t="s">
        <v>158</v>
      </c>
      <c r="B168" s="8"/>
      <c r="C168" s="8"/>
      <c r="D168" s="8"/>
      <c r="E168" s="8"/>
      <c r="F168" s="8"/>
      <c r="G168" s="8"/>
      <c r="H168" s="8"/>
    </row>
    <row r="169" spans="1:8" ht="34.5" customHeight="1" x14ac:dyDescent="0.25">
      <c r="A169" s="8">
        <v>58</v>
      </c>
      <c r="B169" s="32" t="s">
        <v>159</v>
      </c>
      <c r="C169" s="13" t="s">
        <v>160</v>
      </c>
      <c r="D169" s="14">
        <v>17126018.949999999</v>
      </c>
      <c r="E169" s="14">
        <v>837194.53</v>
      </c>
      <c r="F169" s="14">
        <v>8949818.7599999998</v>
      </c>
      <c r="G169" s="14">
        <v>25251.46</v>
      </c>
      <c r="H169" s="5">
        <v>26938283.700000003</v>
      </c>
    </row>
    <row r="170" spans="1:8" x14ac:dyDescent="0.25">
      <c r="A170" s="8"/>
      <c r="B170" s="9" t="s">
        <v>161</v>
      </c>
      <c r="C170" s="9"/>
      <c r="D170" s="25">
        <v>17126018.949999999</v>
      </c>
      <c r="E170" s="25">
        <v>837194.53</v>
      </c>
      <c r="F170" s="25">
        <v>8949818.7599999998</v>
      </c>
      <c r="G170" s="25">
        <v>25251.46</v>
      </c>
      <c r="H170" s="34">
        <v>26938283.700000003</v>
      </c>
    </row>
    <row r="171" spans="1:8" x14ac:dyDescent="0.25">
      <c r="A171" s="8"/>
      <c r="B171" s="8" t="s">
        <v>32</v>
      </c>
      <c r="C171" s="8"/>
      <c r="D171" s="17">
        <v>17126018.949999999</v>
      </c>
      <c r="E171" s="17">
        <v>837194.53</v>
      </c>
      <c r="F171" s="17">
        <v>8949818.7599999998</v>
      </c>
      <c r="G171" s="17">
        <v>25251.46</v>
      </c>
      <c r="H171" s="17">
        <v>26938283.700000003</v>
      </c>
    </row>
    <row r="172" spans="1:8" x14ac:dyDescent="0.25">
      <c r="A172" s="8"/>
      <c r="B172" s="8" t="s">
        <v>33</v>
      </c>
      <c r="C172" s="8"/>
      <c r="D172" s="5">
        <v>0</v>
      </c>
      <c r="E172" s="5">
        <v>0</v>
      </c>
      <c r="F172" s="5">
        <v>0</v>
      </c>
      <c r="G172" s="5">
        <v>0</v>
      </c>
      <c r="H172" s="5">
        <v>0</v>
      </c>
    </row>
    <row r="173" spans="1:8" x14ac:dyDescent="0.25">
      <c r="A173" s="8"/>
      <c r="B173" s="8" t="s">
        <v>34</v>
      </c>
      <c r="C173" s="8"/>
      <c r="D173" s="5">
        <v>0</v>
      </c>
      <c r="E173" s="5">
        <v>0</v>
      </c>
      <c r="F173" s="5">
        <v>0</v>
      </c>
      <c r="G173" s="5">
        <v>0</v>
      </c>
      <c r="H173" s="5">
        <v>0</v>
      </c>
    </row>
    <row r="174" spans="1:8" x14ac:dyDescent="0.25">
      <c r="A174" s="8"/>
      <c r="B174" s="8" t="s">
        <v>35</v>
      </c>
      <c r="C174" s="8"/>
      <c r="D174" s="5">
        <v>0</v>
      </c>
      <c r="E174" s="5">
        <v>0</v>
      </c>
      <c r="F174" s="5">
        <v>0</v>
      </c>
      <c r="G174" s="5">
        <v>0</v>
      </c>
      <c r="H174" s="5">
        <v>0</v>
      </c>
    </row>
    <row r="175" spans="1:8" x14ac:dyDescent="0.25">
      <c r="A175" s="8"/>
      <c r="B175" s="9" t="s">
        <v>162</v>
      </c>
      <c r="C175" s="9"/>
      <c r="D175" s="10">
        <v>873426966.5200001</v>
      </c>
      <c r="E175" s="10">
        <v>42696921.060000159</v>
      </c>
      <c r="F175" s="10">
        <v>456440756.86999995</v>
      </c>
      <c r="G175" s="10">
        <v>1287824.54</v>
      </c>
      <c r="H175" s="10">
        <v>1373852468.9900002</v>
      </c>
    </row>
    <row r="176" spans="1:8" x14ac:dyDescent="0.25">
      <c r="A176" s="8"/>
      <c r="B176" s="8" t="s">
        <v>32</v>
      </c>
      <c r="C176" s="8"/>
      <c r="D176" s="5">
        <v>873426966.51999998</v>
      </c>
      <c r="E176" s="5">
        <v>42696921.060000002</v>
      </c>
      <c r="F176" s="5">
        <v>456440756.86999995</v>
      </c>
      <c r="G176" s="5">
        <v>1287824.54</v>
      </c>
      <c r="H176" s="18">
        <v>1373852468.9899998</v>
      </c>
    </row>
    <row r="177" spans="1:8" x14ac:dyDescent="0.25">
      <c r="A177" s="8"/>
      <c r="B177" s="8" t="s">
        <v>33</v>
      </c>
      <c r="C177" s="8"/>
      <c r="D177" s="5">
        <v>0</v>
      </c>
      <c r="E177" s="5">
        <v>0</v>
      </c>
      <c r="F177" s="5">
        <v>0</v>
      </c>
      <c r="G177" s="5">
        <v>0</v>
      </c>
      <c r="H177" s="5">
        <v>0</v>
      </c>
    </row>
    <row r="178" spans="1:8" x14ac:dyDescent="0.25">
      <c r="A178" s="8"/>
      <c r="B178" s="8" t="s">
        <v>34</v>
      </c>
      <c r="C178" s="8"/>
      <c r="D178" s="5">
        <v>0</v>
      </c>
      <c r="E178" s="5">
        <v>0</v>
      </c>
      <c r="F178" s="5">
        <v>0</v>
      </c>
      <c r="G178" s="5">
        <v>0</v>
      </c>
      <c r="H178" s="5">
        <v>0</v>
      </c>
    </row>
    <row r="179" spans="1:8" x14ac:dyDescent="0.25">
      <c r="A179" s="8"/>
      <c r="B179" s="8" t="s">
        <v>35</v>
      </c>
      <c r="C179" s="8"/>
      <c r="D179" s="5">
        <v>0</v>
      </c>
      <c r="E179" s="5">
        <v>0</v>
      </c>
      <c r="F179" s="5">
        <v>0</v>
      </c>
      <c r="G179" s="5">
        <v>0</v>
      </c>
      <c r="H179" s="5">
        <v>0</v>
      </c>
    </row>
    <row r="180" spans="1:8" x14ac:dyDescent="0.25">
      <c r="A180" s="8" t="s">
        <v>163</v>
      </c>
      <c r="B180" s="8"/>
      <c r="C180" s="8"/>
      <c r="D180" s="8"/>
      <c r="E180" s="8"/>
      <c r="F180" s="8"/>
      <c r="G180" s="8"/>
      <c r="H180" s="8"/>
    </row>
    <row r="181" spans="1:8" x14ac:dyDescent="0.25">
      <c r="A181" s="9">
        <v>59</v>
      </c>
      <c r="B181" s="9" t="s">
        <v>164</v>
      </c>
      <c r="C181" s="9" t="s">
        <v>165</v>
      </c>
      <c r="D181" s="10">
        <v>174685393.30400002</v>
      </c>
      <c r="E181" s="10">
        <v>8539384.2120000329</v>
      </c>
      <c r="F181" s="10">
        <v>91288151.373999998</v>
      </c>
      <c r="G181" s="10">
        <v>257564.90800000002</v>
      </c>
      <c r="H181" s="10">
        <v>274770493.79800004</v>
      </c>
    </row>
    <row r="182" spans="1:8" x14ac:dyDescent="0.25">
      <c r="A182" s="8"/>
      <c r="B182" s="8" t="s">
        <v>166</v>
      </c>
      <c r="C182" s="8"/>
      <c r="D182" s="5">
        <v>174685393.30400002</v>
      </c>
      <c r="E182" s="5">
        <v>8539384.2120000329</v>
      </c>
      <c r="F182" s="5">
        <v>91288151.373999998</v>
      </c>
      <c r="G182" s="5">
        <v>257564.90800000002</v>
      </c>
      <c r="H182" s="5">
        <v>274770493.79800004</v>
      </c>
    </row>
    <row r="183" spans="1:8" x14ac:dyDescent="0.25">
      <c r="A183" s="8"/>
      <c r="B183" s="8" t="s">
        <v>32</v>
      </c>
      <c r="C183" s="8"/>
      <c r="D183" s="5">
        <v>174685393.30400002</v>
      </c>
      <c r="E183" s="5">
        <v>8539384.2120000012</v>
      </c>
      <c r="F183" s="5">
        <v>91288151.373999998</v>
      </c>
      <c r="G183" s="5">
        <v>257564.90800000002</v>
      </c>
      <c r="H183" s="5">
        <v>274770493.79800004</v>
      </c>
    </row>
    <row r="184" spans="1:8" x14ac:dyDescent="0.25">
      <c r="A184" s="8"/>
      <c r="B184" s="8" t="s">
        <v>33</v>
      </c>
      <c r="C184" s="8"/>
      <c r="D184" s="5">
        <v>0</v>
      </c>
      <c r="E184" s="5">
        <v>0</v>
      </c>
      <c r="F184" s="5">
        <v>0</v>
      </c>
      <c r="G184" s="5">
        <v>0</v>
      </c>
      <c r="H184" s="5">
        <v>0</v>
      </c>
    </row>
    <row r="185" spans="1:8" x14ac:dyDescent="0.25">
      <c r="A185" s="8"/>
      <c r="B185" s="8" t="s">
        <v>34</v>
      </c>
      <c r="C185" s="8"/>
      <c r="D185" s="5">
        <v>0</v>
      </c>
      <c r="E185" s="5">
        <v>0</v>
      </c>
      <c r="F185" s="5">
        <v>0</v>
      </c>
      <c r="G185" s="5">
        <v>0</v>
      </c>
      <c r="H185" s="5">
        <v>0</v>
      </c>
    </row>
    <row r="186" spans="1:8" x14ac:dyDescent="0.25">
      <c r="A186" s="8"/>
      <c r="B186" s="8" t="s">
        <v>35</v>
      </c>
      <c r="C186" s="8"/>
      <c r="D186" s="5">
        <v>0</v>
      </c>
      <c r="E186" s="5">
        <v>0</v>
      </c>
      <c r="F186" s="5">
        <v>0</v>
      </c>
      <c r="G186" s="5">
        <v>-2E-3</v>
      </c>
      <c r="H186" s="5">
        <v>-2E-3</v>
      </c>
    </row>
    <row r="187" spans="1:8" x14ac:dyDescent="0.25">
      <c r="A187" s="9"/>
      <c r="B187" s="9" t="s">
        <v>167</v>
      </c>
      <c r="C187" s="9"/>
      <c r="D187" s="10">
        <v>1048112359.824</v>
      </c>
      <c r="E187" s="10">
        <v>51236305.272</v>
      </c>
      <c r="F187" s="10">
        <v>547728908.24399996</v>
      </c>
      <c r="G187" s="10">
        <v>1545389.436</v>
      </c>
      <c r="H187" s="10">
        <v>1648622962.766</v>
      </c>
    </row>
    <row r="188" spans="1:8" x14ac:dyDescent="0.25">
      <c r="A188" s="8"/>
      <c r="B188" s="8" t="s">
        <v>32</v>
      </c>
      <c r="C188" s="8"/>
      <c r="D188" s="5">
        <v>1048112359.824</v>
      </c>
      <c r="E188" s="5">
        <v>51236305.272</v>
      </c>
      <c r="F188" s="5">
        <v>547728908.24399996</v>
      </c>
      <c r="G188" s="5">
        <v>1545389.4480000001</v>
      </c>
      <c r="H188" s="5">
        <v>1648622962.7879999</v>
      </c>
    </row>
    <row r="189" spans="1:8" x14ac:dyDescent="0.25">
      <c r="A189" s="8"/>
      <c r="B189" s="8" t="s">
        <v>33</v>
      </c>
      <c r="C189" s="8"/>
      <c r="D189" s="5">
        <v>-0.01</v>
      </c>
      <c r="E189" s="5">
        <v>0</v>
      </c>
      <c r="F189" s="5">
        <v>0</v>
      </c>
      <c r="G189" s="5">
        <v>0</v>
      </c>
      <c r="H189" s="5">
        <v>0</v>
      </c>
    </row>
    <row r="190" spans="1:8" x14ac:dyDescent="0.25">
      <c r="A190" s="8"/>
      <c r="B190" s="8" t="s">
        <v>34</v>
      </c>
      <c r="C190" s="8"/>
      <c r="D190" s="5">
        <v>0</v>
      </c>
      <c r="E190" s="5">
        <v>0</v>
      </c>
      <c r="F190" s="5">
        <v>0</v>
      </c>
      <c r="G190" s="5">
        <v>0</v>
      </c>
      <c r="H190" s="5">
        <v>0</v>
      </c>
    </row>
    <row r="191" spans="1:8" x14ac:dyDescent="0.25">
      <c r="A191" s="8"/>
      <c r="B191" s="8" t="s">
        <v>35</v>
      </c>
      <c r="C191" s="8"/>
      <c r="D191" s="5">
        <v>0.01</v>
      </c>
      <c r="E191" s="5">
        <v>0</v>
      </c>
      <c r="F191" s="5">
        <v>0</v>
      </c>
      <c r="G191" s="5">
        <v>-1.2E-2</v>
      </c>
      <c r="H191" s="5">
        <v>-2E-3</v>
      </c>
    </row>
    <row r="192" spans="1:8" hidden="1" x14ac:dyDescent="0.25">
      <c r="A192" s="1"/>
      <c r="B192" s="1" t="s">
        <v>168</v>
      </c>
      <c r="C192" s="1"/>
      <c r="D192" s="1"/>
      <c r="E192" s="1"/>
      <c r="F192" s="1"/>
      <c r="G192" s="1"/>
      <c r="H192" s="1"/>
    </row>
    <row r="193" spans="1:8" hidden="1" x14ac:dyDescent="0.25">
      <c r="A193" s="1"/>
      <c r="B193" s="1" t="s">
        <v>169</v>
      </c>
      <c r="C193" s="1"/>
      <c r="D193" s="1"/>
      <c r="E193" s="1"/>
      <c r="F193" s="1"/>
      <c r="G193" s="1"/>
      <c r="H193" s="3">
        <v>26803.02</v>
      </c>
    </row>
    <row r="194" spans="1:8" hidden="1" x14ac:dyDescent="0.25">
      <c r="A194" s="1"/>
      <c r="B194" s="1" t="s">
        <v>170</v>
      </c>
      <c r="C194" s="1"/>
      <c r="D194" s="1"/>
      <c r="E194" s="1"/>
      <c r="F194" s="1"/>
      <c r="G194" s="1"/>
      <c r="H194" s="3">
        <v>71315.59</v>
      </c>
    </row>
    <row r="195" spans="1:8" hidden="1" x14ac:dyDescent="0.25">
      <c r="A195" s="1"/>
      <c r="B195" s="1" t="s">
        <v>171</v>
      </c>
      <c r="C195" s="1"/>
      <c r="D195" s="1"/>
      <c r="E195" s="1"/>
      <c r="F195" s="1"/>
      <c r="G195" s="1"/>
      <c r="H195" s="3">
        <v>17236.16</v>
      </c>
    </row>
    <row r="196" spans="1:8" hidden="1" x14ac:dyDescent="0.25">
      <c r="A196" s="1"/>
      <c r="B196" s="1" t="s">
        <v>172</v>
      </c>
      <c r="C196" s="1"/>
      <c r="D196" s="1"/>
      <c r="E196" s="1"/>
      <c r="F196" s="1"/>
      <c r="G196" s="1"/>
      <c r="H196" s="3">
        <v>916007.19</v>
      </c>
    </row>
    <row r="197" spans="1:8" hidden="1" x14ac:dyDescent="0.25">
      <c r="A197" s="1"/>
      <c r="B197" s="1" t="s">
        <v>173</v>
      </c>
      <c r="C197" s="1"/>
      <c r="D197" s="1"/>
      <c r="E197" s="1"/>
      <c r="F197" s="1"/>
      <c r="G197" s="1"/>
      <c r="H197" s="3">
        <v>109456</v>
      </c>
    </row>
    <row r="198" spans="1:8" hidden="1" x14ac:dyDescent="0.25">
      <c r="A198" s="1"/>
      <c r="B198" s="1" t="s">
        <v>174</v>
      </c>
      <c r="C198" s="1"/>
      <c r="D198" s="1"/>
      <c r="E198" s="1"/>
      <c r="F198" s="1"/>
      <c r="G198" s="1"/>
      <c r="H198" s="3">
        <v>46907.27</v>
      </c>
    </row>
    <row r="199" spans="1:8" hidden="1" x14ac:dyDescent="0.25">
      <c r="A199" s="1"/>
      <c r="B199" s="1" t="s">
        <v>175</v>
      </c>
      <c r="C199" s="1"/>
      <c r="D199" s="1"/>
      <c r="E199" s="1"/>
      <c r="F199" s="1"/>
      <c r="G199" s="1"/>
      <c r="H199" s="3">
        <v>29876.27</v>
      </c>
    </row>
    <row r="200" spans="1:8" hidden="1" x14ac:dyDescent="0.25">
      <c r="A200" s="1"/>
      <c r="B200" s="1" t="s">
        <v>176</v>
      </c>
      <c r="C200" s="1"/>
      <c r="D200" s="1"/>
      <c r="E200" s="1"/>
      <c r="F200" s="1"/>
      <c r="G200" s="1"/>
      <c r="H200" s="3">
        <v>553648.28</v>
      </c>
    </row>
    <row r="201" spans="1:8" hidden="1" x14ac:dyDescent="0.25">
      <c r="A201" s="1"/>
      <c r="B201" s="1" t="s">
        <v>177</v>
      </c>
      <c r="C201" s="1"/>
      <c r="D201" s="1"/>
      <c r="E201" s="1"/>
      <c r="F201" s="1"/>
      <c r="G201" s="1"/>
      <c r="H201" s="3">
        <v>146712.85</v>
      </c>
    </row>
    <row r="202" spans="1:8" hidden="1" x14ac:dyDescent="0.25"/>
  </sheetData>
  <mergeCells count="4">
    <mergeCell ref="F1:H1"/>
    <mergeCell ref="F2:H2"/>
    <mergeCell ref="A153:H153"/>
    <mergeCell ref="B158:C158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Сметный расчет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МЭО</dc:creator>
  <cp:lastModifiedBy>MEO</cp:lastModifiedBy>
  <dcterms:created xsi:type="dcterms:W3CDTF">2025-03-20T14:33:27Z</dcterms:created>
  <dcterms:modified xsi:type="dcterms:W3CDTF">2025-03-20T14:42:18Z</dcterms:modified>
</cp:coreProperties>
</file>